
      </c>
      <c r="F5" s="676">
        <f>VLOOKUP($C$3,num,F9, FALSE)</f>
        <v>980.14</v>
      </c>
      <c r="G5" s="676">
        <f>VLOOKUP($C$3,num,G9, FALSE)</f>
        <v>1193.77</v>
      </c>
      <c r="H5" s="676">
        <f>VLOOKUP($C$3,num,H9, FALSE)</f>
        <v>39.68</v>
      </c>
      <c r="I5" s="676">
        <f>VLOOKUP($C$3,num,I9, FALSE)</f>
        <v>1E-4</v>
      </c>
      <c r="J5" s="676">
        <f>VLOOKUP($C$3,num,O9, FALSE)</f>
        <v>6.3698999999995252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892.06224722222214</v>
      </c>
      <c r="F6" s="676">
        <f>VLOOKUP($C$4,cats,K9,FALSE)</f>
        <v>610.83000000000004</v>
      </c>
      <c r="G6" s="676">
        <f>VLOOKUP($C$4,cats,L9,FALSE)</f>
        <v>846.24</v>
      </c>
      <c r="H6" s="676">
        <f>VLOOKUP($C$4,cats,N9,FALSE)</f>
        <v>9.9200750000000006</v>
      </c>
      <c r="I6" s="676">
        <f>VLOOKUP($C$4,cats,M9,FALSE)</f>
        <v>1E-4</v>
      </c>
      <c r="J6" s="676">
        <f>VLOOKUP($C$4,cats,J9,FALSE)</f>
        <v>892.06224722222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69</v>
      </c>
      <c r="F8" s="683">
        <f>VLOOKUP($C$4,cats,4)</f>
        <v>70</v>
      </c>
      <c r="G8" s="683">
        <f>VLOOKUP($C$4,cats,5)</f>
        <v>71</v>
      </c>
      <c r="H8" s="684">
        <f>VLOOKUP($C$3,num,16)</f>
        <v>62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8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Regional</v>
      </c>
      <c r="F10" s="930"/>
      <c r="G10" s="930"/>
      <c r="H10" s="156"/>
      <c r="I10" s="929" t="s">
        <v>37</v>
      </c>
      <c r="J10" s="929"/>
      <c r="K10" s="929"/>
      <c r="L10" s="798" t="str">
        <f>C4</f>
        <v>Regional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27829</v>
      </c>
      <c r="D13" s="427"/>
      <c r="E13" s="156">
        <f t="shared" ref="E13:G36" si="1">VLOOKUP($A13,ALLLOCPAR,E$8,FALSE)</f>
        <v>1000</v>
      </c>
      <c r="F13" s="156">
        <f t="shared" si="1"/>
        <v>28000</v>
      </c>
      <c r="G13" s="156">
        <f t="shared" si="1"/>
        <v>15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1000</v>
      </c>
      <c r="F14" s="156">
        <f t="shared" si="1"/>
        <v>1000</v>
      </c>
      <c r="G14" s="156">
        <f t="shared" si="1"/>
        <v>1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1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-1550</v>
      </c>
      <c r="D15" s="427"/>
      <c r="E15" s="156">
        <f t="shared" si="1"/>
        <v>-2000</v>
      </c>
      <c r="F15" s="156">
        <f t="shared" si="1"/>
        <v>159000</v>
      </c>
      <c r="G15" s="156">
        <f t="shared" si="1"/>
        <v>7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5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226976.15</v>
      </c>
      <c r="D16" s="427"/>
      <c r="E16" s="156">
        <f t="shared" si="1"/>
        <v>72000</v>
      </c>
      <c r="F16" s="156">
        <f t="shared" si="1"/>
        <v>240000</v>
      </c>
      <c r="G16" s="156">
        <f t="shared" si="1"/>
        <v>180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6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16505.32</v>
      </c>
      <c r="D17" s="427"/>
      <c r="E17" s="156">
        <f t="shared" si="1"/>
        <v>17000</v>
      </c>
      <c r="F17" s="156">
        <f t="shared" si="1"/>
        <v>122000</v>
      </c>
      <c r="G17" s="156">
        <f t="shared" si="1"/>
        <v>65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4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87532.83</v>
      </c>
      <c r="D18" s="427"/>
      <c r="E18" s="156">
        <f t="shared" si="1"/>
        <v>61000</v>
      </c>
      <c r="F18" s="156">
        <f t="shared" si="1"/>
        <v>1477000</v>
      </c>
      <c r="G18" s="156">
        <f t="shared" si="1"/>
        <v>43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7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109503.32</v>
      </c>
      <c r="D19" s="427"/>
      <c r="E19" s="156">
        <f t="shared" si="1"/>
        <v>110000</v>
      </c>
      <c r="F19" s="156">
        <f t="shared" si="1"/>
        <v>110000</v>
      </c>
      <c r="G19" s="156">
        <f t="shared" si="1"/>
        <v>11000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1364705.02</v>
      </c>
      <c r="D29" s="427"/>
      <c r="E29" s="156">
        <f t="shared" si="1"/>
        <v>776000</v>
      </c>
      <c r="F29" s="156">
        <f t="shared" si="1"/>
        <v>4959000</v>
      </c>
      <c r="G29" s="156">
        <f t="shared" si="1"/>
        <v>2539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831501.6400000001</v>
      </c>
      <c r="D37" s="427"/>
      <c r="E37" s="698">
        <f>SUM(E13:E36)</f>
        <v>1036000</v>
      </c>
      <c r="F37" s="698">
        <f>SUM(F13:F36)</f>
        <v>7096000</v>
      </c>
      <c r="G37" s="698">
        <f>SUM(G13:G36)</f>
        <v>3426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1.5194635588751096E-2</v>
      </c>
      <c r="D42" s="427"/>
      <c r="E42" s="706"/>
      <c r="F42" s="706"/>
      <c r="G42" s="707">
        <f t="shared" ref="G42:G65" si="9">VLOOKUP($A42,locparpct,G$8,FALSE)</f>
        <v>3.9197057489348654E-3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2.2859890699504376E-5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1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-8.4630008848913716E-4</v>
      </c>
      <c r="D44" s="427"/>
      <c r="E44" s="706"/>
      <c r="F44" s="706"/>
      <c r="G44" s="707">
        <f t="shared" si="9"/>
        <v>8.0382411788230256E-3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5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.12392899085801527</v>
      </c>
      <c r="D45" s="427"/>
      <c r="E45" s="706"/>
      <c r="F45" s="706"/>
      <c r="G45" s="707">
        <f t="shared" si="9"/>
        <v>8.22784089259085E-2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6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9.011905662284856E-3</v>
      </c>
      <c r="D46" s="427"/>
      <c r="E46" s="706"/>
      <c r="F46" s="706"/>
      <c r="G46" s="707">
        <f t="shared" si="9"/>
        <v>2.9240261311812652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4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4.7792930177228778E-2</v>
      </c>
      <c r="D47" s="427"/>
      <c r="E47" s="706"/>
      <c r="F47" s="706"/>
      <c r="G47" s="707">
        <f t="shared" si="9"/>
        <v>0.11581225690029344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7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5.9788818971518914E-2</v>
      </c>
      <c r="D48" s="427"/>
      <c r="E48" s="706"/>
      <c r="F48" s="706"/>
      <c r="G48" s="707">
        <f t="shared" si="9"/>
        <v>1.4947204742063611E-2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74512901883069016</v>
      </c>
      <c r="D58" s="427"/>
      <c r="E58" s="706"/>
      <c r="F58" s="706"/>
      <c r="G58" s="707">
        <f t="shared" si="9"/>
        <v>0.7457410612578028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0.99999999999999989</v>
      </c>
      <c r="D66" s="427"/>
      <c r="E66" s="706"/>
      <c r="F66" s="706"/>
      <c r="G66" s="708">
        <f>SUM(G42:G65)</f>
        <v>0.99999999995633848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8.2255471086887137</v>
      </c>
      <c r="D70" s="427"/>
      <c r="E70" s="156">
        <f t="shared" ref="E70:G72" si="36">VLOOKUP($A70,LOCPARPPC,E$8,FALSE)</f>
        <v>0</v>
      </c>
      <c r="F70" s="156">
        <f t="shared" si="36"/>
        <v>8.1999999999999993</v>
      </c>
      <c r="G70" s="156">
        <f t="shared" si="36"/>
        <v>2.2000000000000002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.4</v>
      </c>
      <c r="G71" s="156">
        <f t="shared" si="36"/>
        <v>0.1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1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-0.45814071718234595</v>
      </c>
      <c r="D72" s="427"/>
      <c r="E72" s="156">
        <f t="shared" si="36"/>
        <v>-0.5</v>
      </c>
      <c r="F72" s="156">
        <f t="shared" si="36"/>
        <v>46.8</v>
      </c>
      <c r="G72" s="156">
        <f t="shared" si="36"/>
        <v>11.6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5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195.11738360497901</v>
      </c>
      <c r="D73" s="712"/>
      <c r="E73" s="714" t="s">
        <v>1480</v>
      </c>
      <c r="F73" s="714"/>
      <c r="G73" s="713">
        <f>G16/$E$6</f>
        <v>201.77964100655421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6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16.839757585651029</v>
      </c>
      <c r="D74" s="427"/>
      <c r="E74" s="156" t="s">
        <v>1480</v>
      </c>
      <c r="F74" s="156"/>
      <c r="G74" s="716">
        <f>G17/$F$6</f>
        <v>106.41258615326686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4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73.324702413362715</v>
      </c>
      <c r="D75" s="427"/>
      <c r="E75" s="156" t="s">
        <v>1480</v>
      </c>
      <c r="F75" s="156"/>
      <c r="G75" s="716">
        <f>G18/$G$6</f>
        <v>516.40196634524489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7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2759.6602822580649</v>
      </c>
      <c r="D76" s="718"/>
      <c r="E76" s="719" t="s">
        <v>1480</v>
      </c>
      <c r="F76" s="719"/>
      <c r="G76" s="719">
        <f t="shared" ref="E76:G78" si="43">VLOOKUP($A76,LOCPARPPC,G$8,FALSE)</f>
        <v>8.1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403.37221716461147</v>
      </c>
      <c r="D86" s="427"/>
      <c r="E86" s="156">
        <f t="shared" si="50"/>
        <v>403.4</v>
      </c>
      <c r="F86" s="156">
        <f t="shared" si="50"/>
        <v>4320.7</v>
      </c>
      <c r="G86" s="156">
        <f t="shared" si="50"/>
        <v>1528.5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3456.0817494181751</v>
      </c>
      <c r="D94" s="427"/>
      <c r="E94" s="156"/>
      <c r="F94" s="156"/>
      <c r="G94" s="698">
        <f>SUM(G70:G93)</f>
        <v>2375.094193505066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831501.6400000001</v>
      </c>
      <c r="D99" s="427"/>
      <c r="E99" s="716">
        <f t="shared" ref="E99:G99" si="70">VLOOKUP($A99,ALLFUNCPAR,E$8,FALSE)</f>
        <v>1261000</v>
      </c>
      <c r="F99" s="716">
        <f t="shared" si="70"/>
        <v>5020000</v>
      </c>
      <c r="G99" s="716">
        <f t="shared" si="70"/>
        <v>3232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6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831501.6400000001</v>
      </c>
      <c r="D100" s="427"/>
      <c r="E100" s="698">
        <f>SUM(E99:E99)</f>
        <v>1261000</v>
      </c>
      <c r="F100" s="698">
        <f>SUM(F99:F99)</f>
        <v>5020000</v>
      </c>
      <c r="G100" s="698">
        <f>SUM(G99:G99)</f>
        <v>3232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999999999563384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6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999999999563384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541.3454676582212</v>
      </c>
      <c r="D110" s="427"/>
      <c r="E110" s="156">
        <f t="shared" ref="E110:G111" si="76">VLOOKUP($A110,FUNCPARPPC,E$8,FALSE)</f>
        <v>541.29999999999995</v>
      </c>
      <c r="F110" s="156">
        <f t="shared" si="76"/>
        <v>4373.8999999999996</v>
      </c>
      <c r="G110" s="156">
        <f t="shared" si="76"/>
        <v>1359.5277277919276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6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541.3454676582212</v>
      </c>
      <c r="D111" s="427"/>
      <c r="E111" s="727">
        <f t="shared" si="76"/>
        <v>541.29999999999995</v>
      </c>
      <c r="F111" s="727">
        <f t="shared" si="76"/>
        <v>4373.8999999999996</v>
      </c>
      <c r="G111" s="727">
        <f t="shared" si="76"/>
        <v>1359.5277277919276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122.45611999903781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831501.6400000001</v>
      </c>
      <c r="E115" s="156">
        <f t="shared" ref="E115:G115" si="80">VLOOKUP($A115,ALLFUNCCHILD,E$8,FALSE)</f>
        <v>1261000</v>
      </c>
      <c r="F115" s="156">
        <f t="shared" si="80"/>
        <v>5020000</v>
      </c>
      <c r="G115" s="156">
        <f t="shared" si="80"/>
        <v>3232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6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831501.6400000001</v>
      </c>
      <c r="D116" s="427"/>
      <c r="E116" s="698">
        <f>SUM(E115:E115)</f>
        <v>1261000</v>
      </c>
      <c r="F116" s="698">
        <f>SUM(F115:F115)</f>
        <v>5020000</v>
      </c>
      <c r="G116" s="698">
        <f>SUM(G115:G115)</f>
        <v>3232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999999999563384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6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999999999563384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541.3454676582212</v>
      </c>
      <c r="E125" s="156">
        <f t="shared" ref="E125:G126" si="86">VLOOKUP($A125,FUNCCHILDPPC,E$8,FALSE)</f>
        <v>541.29999999999995</v>
      </c>
      <c r="F125" s="156">
        <f t="shared" si="86"/>
        <v>4373.8999999999996</v>
      </c>
      <c r="G125" s="156">
        <f t="shared" si="86"/>
        <v>1359.5277277919276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6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541.3454676582212</v>
      </c>
      <c r="D126" s="427"/>
      <c r="E126" s="727">
        <f t="shared" si="86"/>
        <v>541.29999999999995</v>
      </c>
      <c r="F126" s="727">
        <f t="shared" si="86"/>
        <v>4373.8999999999996</v>
      </c>
      <c r="G126" s="727">
        <f t="shared" si="86"/>
        <v>1359.5277277919276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122.45611999903781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1472658.34</v>
      </c>
      <c r="E132" s="716">
        <f t="shared" ref="E132:G133" si="90">VLOOKUP($A132,ALLFUNCGC,E$8, FALSE)</f>
        <v>776000</v>
      </c>
      <c r="F132" s="716">
        <f t="shared" si="90"/>
        <v>4959000</v>
      </c>
      <c r="G132" s="716">
        <f t="shared" si="90"/>
        <v>2566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5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358843.30000000005</v>
      </c>
      <c r="E133" s="716">
        <f t="shared" si="90"/>
        <v>62000</v>
      </c>
      <c r="F133" s="716">
        <f t="shared" si="90"/>
        <v>1761000</v>
      </c>
      <c r="G133" s="716">
        <f t="shared" si="90"/>
        <v>667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2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831501.6400000001</v>
      </c>
      <c r="D134" s="427"/>
      <c r="E134" s="698">
        <f>SUM(E132:E133)</f>
        <v>838000</v>
      </c>
      <c r="F134" s="698">
        <f>SUM(F132:F133)</f>
        <v>6720000</v>
      </c>
      <c r="G134" s="698">
        <f>SUM(G132:G133)</f>
        <v>3233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80407153771371997</v>
      </c>
      <c r="E138" s="733"/>
      <c r="F138" s="733"/>
      <c r="G138" s="734">
        <f t="shared" ref="G138:G139" si="93">VLOOKUP($A138,FUNCGCPCT,G$8, FALSE)</f>
        <v>0.7604766909777557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5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19592846228628003</v>
      </c>
      <c r="E139" s="733"/>
      <c r="F139" s="733"/>
      <c r="G139" s="734">
        <f t="shared" si="93"/>
        <v>0.23952330897858273</v>
      </c>
      <c r="I139" s="733"/>
      <c r="J139" s="733"/>
      <c r="K139" s="734">
        <f t="shared" si="94"/>
        <v>0.53642572588863269</v>
      </c>
      <c r="L139" s="147">
        <f>L133</f>
        <v>12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9999999995633848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435.28048261429876</v>
      </c>
      <c r="E144" s="156">
        <f t="shared" ref="E144:G146" si="96">VLOOKUP($A144,FUNCGCPPC,E$8,FALSE)</f>
        <v>435.3</v>
      </c>
      <c r="F144" s="156">
        <f t="shared" si="96"/>
        <v>4320.7</v>
      </c>
      <c r="G144" s="156">
        <f t="shared" si="96"/>
        <v>1079.2167763290906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5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06.06498504392242</v>
      </c>
      <c r="E145" s="156">
        <f t="shared" si="96"/>
        <v>53.3</v>
      </c>
      <c r="F145" s="156">
        <f t="shared" si="96"/>
        <v>518.70000000000005</v>
      </c>
      <c r="G145" s="156">
        <f t="shared" si="96"/>
        <v>280.31095146283701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2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541.3454676582212</v>
      </c>
      <c r="E146" s="727">
        <f t="shared" si="96"/>
        <v>541.29999999999995</v>
      </c>
      <c r="F146" s="727">
        <f t="shared" si="96"/>
        <v>4373.8999999999996</v>
      </c>
      <c r="G146" s="727">
        <f t="shared" si="96"/>
        <v>1359.5277277919276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122.91465460540894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1375399.67</v>
      </c>
      <c r="D150" s="155"/>
      <c r="E150" s="716">
        <f t="shared" ref="E150:G159" si="99">VLOOKUP($A150,ALLPROGPAR,E$8, FALSE)</f>
        <v>776000</v>
      </c>
      <c r="F150" s="716">
        <f t="shared" si="99"/>
        <v>4959000</v>
      </c>
      <c r="G150" s="716">
        <f t="shared" si="99"/>
        <v>2541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0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336079.47</v>
      </c>
      <c r="D151" s="155"/>
      <c r="E151" s="716">
        <f t="shared" si="99"/>
        <v>62000</v>
      </c>
      <c r="F151" s="716">
        <f t="shared" si="99"/>
        <v>1761000</v>
      </c>
      <c r="G151" s="716">
        <f t="shared" si="99"/>
        <v>661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5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1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115062.5</v>
      </c>
      <c r="D153" s="155"/>
      <c r="E153" s="716">
        <f t="shared" si="99"/>
        <v>116000</v>
      </c>
      <c r="F153" s="716">
        <f t="shared" si="99"/>
        <v>116000</v>
      </c>
      <c r="G153" s="716">
        <f t="shared" si="99"/>
        <v>116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0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4960</v>
      </c>
      <c r="D159" s="155"/>
      <c r="E159" s="716">
        <f t="shared" si="99"/>
        <v>5000</v>
      </c>
      <c r="F159" s="716">
        <f t="shared" si="99"/>
        <v>5000</v>
      </c>
      <c r="G159" s="716">
        <f t="shared" si="99"/>
        <v>500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831501.64</v>
      </c>
      <c r="D160" s="427"/>
      <c r="E160" s="698">
        <f>SUM(E150:E159)</f>
        <v>959000</v>
      </c>
      <c r="F160" s="698">
        <f>SUM(F150:F159)</f>
        <v>6841000</v>
      </c>
      <c r="G160" s="698">
        <f>SUM(G150:G159)</f>
        <v>3323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75096829834124523</v>
      </c>
      <c r="D164" s="155"/>
      <c r="E164" s="733"/>
      <c r="F164" s="733"/>
      <c r="G164" s="734">
        <f t="shared" ref="G164:G173" si="103">VLOOKUP($A164,PROGPARPCT,G$8, FALSE)</f>
        <v>0.74720088113536187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0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18349940980669829</v>
      </c>
      <c r="D165" s="155"/>
      <c r="E165" s="733"/>
      <c r="F165" s="733"/>
      <c r="G165" s="734">
        <f t="shared" si="103"/>
        <v>0.23641604585885695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5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1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6.2824131568891203E-2</v>
      </c>
      <c r="D167" s="155"/>
      <c r="E167" s="733"/>
      <c r="F167" s="733"/>
      <c r="G167" s="734">
        <f t="shared" si="103"/>
        <v>1.5706032891365247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0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2.7081602831652393E-3</v>
      </c>
      <c r="D173" s="155"/>
      <c r="E173" s="733"/>
      <c r="F173" s="733"/>
      <c r="G173" s="734">
        <f t="shared" si="103"/>
        <v>6.7704007075434331E-4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9999999995633837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0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5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1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0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831501.6400000001</v>
      </c>
      <c r="E217" s="716">
        <f t="shared" si="126"/>
        <v>1261000</v>
      </c>
      <c r="F217" s="716">
        <f t="shared" si="126"/>
        <v>5020000</v>
      </c>
      <c r="G217" s="716">
        <f t="shared" si="126"/>
        <v>3232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6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831501.6400000001</v>
      </c>
      <c r="D223" s="427"/>
      <c r="E223" s="698">
        <f>SUM(E192:E222)</f>
        <v>1261000</v>
      </c>
      <c r="F223" s="698">
        <f>SUM(F192:F222)</f>
        <v>5020000</v>
      </c>
      <c r="G223" s="698">
        <f>SUM(G192:G222)</f>
        <v>3232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9999999995633848</v>
      </c>
      <c r="I252" s="754"/>
      <c r="J252" s="754"/>
      <c r="K252" s="153">
        <f t="shared" si="133"/>
        <v>0.96782841823056298</v>
      </c>
      <c r="L252" s="147">
        <f t="shared" ref="L252:M252" si="159">L217</f>
        <v>16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999999999563384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541.3454676582212</v>
      </c>
      <c r="E287" s="156">
        <f t="shared" si="169"/>
        <v>541.29999999999995</v>
      </c>
      <c r="F287" s="156">
        <f t="shared" si="169"/>
        <v>4373.8999999999996</v>
      </c>
      <c r="G287" s="156">
        <f t="shared" si="169"/>
        <v>1359.5277277919276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6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541.3454676582212</v>
      </c>
      <c r="D293" s="155"/>
      <c r="E293" s="727">
        <f t="shared" si="169"/>
        <v>541.29999999999995</v>
      </c>
      <c r="F293" s="727">
        <f t="shared" si="169"/>
        <v>4373.8999999999996</v>
      </c>
      <c r="G293" s="727">
        <f t="shared" si="169"/>
        <v>1359.5277277919276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122.45611999903781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149336.65</v>
      </c>
      <c r="E299" s="716">
        <f t="shared" si="205"/>
        <v>150000</v>
      </c>
      <c r="F299" s="716">
        <f t="shared" si="205"/>
        <v>150000</v>
      </c>
      <c r="G299" s="716">
        <f t="shared" si="205"/>
        <v>150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1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171007.97</v>
      </c>
      <c r="E300" s="716">
        <f t="shared" si="205"/>
        <v>53000</v>
      </c>
      <c r="F300" s="716">
        <f t="shared" si="205"/>
        <v>172000</v>
      </c>
      <c r="G300" s="716">
        <f t="shared" si="205"/>
        <v>11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0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146452</v>
      </c>
      <c r="E303" s="716">
        <f t="shared" si="205"/>
        <v>9000</v>
      </c>
      <c r="F303" s="716">
        <f t="shared" si="205"/>
        <v>1603000</v>
      </c>
      <c r="G303" s="716">
        <f t="shared" si="205"/>
        <v>561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0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1364705.02</v>
      </c>
      <c r="E304" s="716">
        <f t="shared" si="205"/>
        <v>776000</v>
      </c>
      <c r="F304" s="716">
        <f t="shared" si="205"/>
        <v>4959000</v>
      </c>
      <c r="G304" s="716">
        <f t="shared" si="205"/>
        <v>2578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0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831501.6400000001</v>
      </c>
      <c r="D306" s="427"/>
      <c r="E306" s="698">
        <f>SUM(E297:E305)</f>
        <v>988000</v>
      </c>
      <c r="F306" s="698">
        <f>SUM(F297:F305)</f>
        <v>6884000</v>
      </c>
      <c r="G306" s="698">
        <f>SUM(G297:G305)</f>
        <v>3401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8.1537819425594391E-2</v>
      </c>
      <c r="D312" s="147"/>
      <c r="E312" s="733"/>
      <c r="F312" s="733"/>
      <c r="G312" s="734">
        <f t="shared" si="209"/>
        <v>2.0384454855285606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1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9.3370361382804981E-2</v>
      </c>
      <c r="D313" s="147"/>
      <c r="E313" s="733"/>
      <c r="F313" s="733"/>
      <c r="G313" s="734">
        <f t="shared" si="209"/>
        <v>2.5961218216080856E-2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0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7.9962800360910399E-2</v>
      </c>
      <c r="D316" s="147"/>
      <c r="E316" s="733"/>
      <c r="F316" s="733"/>
      <c r="G316" s="734">
        <f t="shared" si="209"/>
        <v>0.19966344942623537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0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74512901883069016</v>
      </c>
      <c r="E317" s="733"/>
      <c r="F317" s="733"/>
      <c r="G317" s="734">
        <f t="shared" si="209"/>
        <v>0.75399087745873661</v>
      </c>
      <c r="I317" s="733"/>
      <c r="J317" s="733"/>
      <c r="K317" s="734">
        <f t="shared" si="210"/>
        <v>0.21193888117437162</v>
      </c>
      <c r="L317" s="147">
        <f t="shared" ref="L317:M317" si="218">L304</f>
        <v>10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9999999995633848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44.140128988779985</v>
      </c>
      <c r="E325" s="156">
        <f t="shared" si="221"/>
        <v>0</v>
      </c>
      <c r="F325" s="156">
        <f t="shared" si="221"/>
        <v>44.1</v>
      </c>
      <c r="G325" s="156">
        <f t="shared" si="221"/>
        <v>15.707039236094152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1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50.54562194819168</v>
      </c>
      <c r="E326" s="156">
        <f t="shared" si="221"/>
        <v>0</v>
      </c>
      <c r="F326" s="156">
        <f t="shared" si="221"/>
        <v>50.5</v>
      </c>
      <c r="G326" s="156">
        <f t="shared" si="221"/>
        <v>23.516588900655918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0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43.287499556638018</v>
      </c>
      <c r="E329" s="156">
        <f t="shared" si="221"/>
        <v>7.5</v>
      </c>
      <c r="F329" s="156">
        <f t="shared" si="221"/>
        <v>471.9</v>
      </c>
      <c r="G329" s="156">
        <f t="shared" si="221"/>
        <v>235.7314558858348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0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403.37221716461147</v>
      </c>
      <c r="E330" s="156">
        <f t="shared" si="221"/>
        <v>403.4</v>
      </c>
      <c r="F330" s="156">
        <f t="shared" si="221"/>
        <v>4320.7</v>
      </c>
      <c r="G330" s="156">
        <f t="shared" si="221"/>
        <v>1084.5726437693427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0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541.3454676582212</v>
      </c>
      <c r="E332" s="727">
        <f t="shared" si="221"/>
        <v>541.29999999999995</v>
      </c>
      <c r="F332" s="727">
        <f t="shared" si="221"/>
        <v>4373.8999999999996</v>
      </c>
      <c r="G332" s="727">
        <f t="shared" si="221"/>
        <v>1359.5277277919276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99.94846847573126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149336.65</v>
      </c>
      <c r="E350" s="716">
        <f t="shared" si="233"/>
        <v>150000</v>
      </c>
      <c r="F350" s="716">
        <f t="shared" si="233"/>
        <v>150000</v>
      </c>
      <c r="G350" s="716">
        <f t="shared" si="233"/>
        <v>150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1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63054.65</v>
      </c>
      <c r="E356" s="716">
        <f t="shared" ref="E356:G379" si="236">VLOOKUP($A356,ALLOBJECTCHILD,E$8, FALSE)</f>
        <v>53000</v>
      </c>
      <c r="F356" s="716">
        <f t="shared" si="236"/>
        <v>64000</v>
      </c>
      <c r="G356" s="716">
        <f t="shared" si="236"/>
        <v>58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2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107953.32</v>
      </c>
      <c r="E357" s="716">
        <f t="shared" si="236"/>
        <v>108000</v>
      </c>
      <c r="F357" s="716">
        <f t="shared" si="236"/>
        <v>108000</v>
      </c>
      <c r="G357" s="716">
        <f t="shared" si="236"/>
        <v>108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9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31225</v>
      </c>
      <c r="E371" s="716">
        <f t="shared" si="236"/>
        <v>1000</v>
      </c>
      <c r="F371" s="716">
        <f t="shared" si="236"/>
        <v>32000</v>
      </c>
      <c r="G371" s="716">
        <f t="shared" si="236"/>
        <v>1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5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70042</v>
      </c>
      <c r="E372" s="716">
        <f t="shared" si="236"/>
        <v>71000</v>
      </c>
      <c r="F372" s="716">
        <f t="shared" si="236"/>
        <v>1603000</v>
      </c>
      <c r="G372" s="716">
        <f t="shared" si="236"/>
        <v>656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45185</v>
      </c>
      <c r="E373" s="716">
        <f t="shared" si="236"/>
        <v>9000</v>
      </c>
      <c r="F373" s="716">
        <f t="shared" si="236"/>
        <v>191000</v>
      </c>
      <c r="G373" s="716">
        <f t="shared" si="236"/>
        <v>82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1364705.02</v>
      </c>
      <c r="E377" s="716">
        <f t="shared" si="236"/>
        <v>776000</v>
      </c>
      <c r="F377" s="716">
        <f t="shared" si="236"/>
        <v>4959000</v>
      </c>
      <c r="G377" s="716">
        <f t="shared" si="236"/>
        <v>2539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0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159000</v>
      </c>
      <c r="F379" s="716">
        <f t="shared" si="236"/>
        <v>159000</v>
      </c>
      <c r="G379" s="716">
        <f t="shared" si="236"/>
        <v>15900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831501.6400000001</v>
      </c>
      <c r="D380" s="702"/>
      <c r="E380" s="743">
        <f>SUM(E336:E379)</f>
        <v>1327000</v>
      </c>
      <c r="F380" s="743">
        <f>SUM(F336:F379)</f>
        <v>7266000</v>
      </c>
      <c r="G380" s="743">
        <f>SUM(G336:G379)</f>
        <v>3768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8.1537819425594391E-2</v>
      </c>
      <c r="E398" s="733"/>
      <c r="F398" s="733"/>
      <c r="G398" s="734">
        <f t="shared" si="238"/>
        <v>2.0384454855285606E-2</v>
      </c>
      <c r="I398" s="733"/>
      <c r="J398" s="733"/>
      <c r="K398" s="734">
        <f t="shared" si="239"/>
        <v>2.0869872306994299E-2</v>
      </c>
      <c r="L398" s="147">
        <f t="shared" ref="L398:M398" si="255">L350</f>
        <v>1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3.4427842499775207E-2</v>
      </c>
      <c r="E404" s="733"/>
      <c r="F404" s="733"/>
      <c r="G404" s="734">
        <f t="shared" ref="G404:G427" si="261">VLOOKUP($A404,OBJECTCHILDPCT,G$8, FALSE)</f>
        <v>1.1225588496127981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2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5.8942518883029774E-2</v>
      </c>
      <c r="E405" s="733"/>
      <c r="F405" s="733"/>
      <c r="G405" s="734">
        <f t="shared" si="261"/>
        <v>1.4735629719952877E-2</v>
      </c>
      <c r="I405" s="733"/>
      <c r="J405" s="733"/>
      <c r="K405" s="734">
        <f t="shared" si="262"/>
        <v>0.16739756121815474</v>
      </c>
      <c r="L405" s="147">
        <f t="shared" ref="L405:M405" si="264">L357</f>
        <v>9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1.7048851782627942E-2</v>
      </c>
      <c r="E419" s="733"/>
      <c r="F419" s="733"/>
      <c r="G419" s="734">
        <f t="shared" si="261"/>
        <v>4.2850728361237727E-3</v>
      </c>
      <c r="I419" s="733"/>
      <c r="J419" s="733"/>
      <c r="K419" s="734">
        <f t="shared" si="262"/>
        <v>3.4484363444612677E-2</v>
      </c>
      <c r="L419" s="147">
        <f t="shared" ref="L419:M419" si="278">L371</f>
        <v>5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3.8242935998681386E-2</v>
      </c>
      <c r="E420" s="733"/>
      <c r="F420" s="733"/>
      <c r="G420" s="734">
        <f t="shared" si="261"/>
        <v>0.15100528435856919</v>
      </c>
      <c r="I420" s="733"/>
      <c r="J420" s="733"/>
      <c r="K420" s="734">
        <f t="shared" si="262"/>
        <v>0.30609638080959339</v>
      </c>
      <c r="L420" s="147">
        <f t="shared" ref="L420:M420" si="279">L372</f>
        <v>1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2.4671012579601075E-2</v>
      </c>
      <c r="E421" s="733"/>
      <c r="F421" s="733"/>
      <c r="G421" s="734">
        <f t="shared" si="261"/>
        <v>4.4373092231542413E-2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74512901883069016</v>
      </c>
      <c r="E425" s="733"/>
      <c r="F425" s="733"/>
      <c r="G425" s="734">
        <f t="shared" si="261"/>
        <v>0.74574106125780282</v>
      </c>
      <c r="I425" s="733"/>
      <c r="J425" s="733"/>
      <c r="K425" s="734">
        <f t="shared" si="262"/>
        <v>0.21137957160142698</v>
      </c>
      <c r="L425" s="147">
        <f t="shared" ref="L425:M425" si="284">L377</f>
        <v>10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8.2498162009337576E-3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9999999995633837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44.140128988779985</v>
      </c>
      <c r="E446" s="156">
        <f t="shared" si="287"/>
        <v>0</v>
      </c>
      <c r="F446" s="156">
        <f t="shared" si="287"/>
        <v>44.1</v>
      </c>
      <c r="G446" s="156">
        <f t="shared" si="287"/>
        <v>15.70703923609415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1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18.637356498504396</v>
      </c>
      <c r="E452" s="156">
        <f t="shared" ref="E452:G476" si="310">VLOOKUP($A452,OBJECTCHILDPPC,E$8,FALSE)</f>
        <v>0</v>
      </c>
      <c r="F452" s="156">
        <f t="shared" si="310"/>
        <v>45.8</v>
      </c>
      <c r="G452" s="156">
        <f t="shared" si="310"/>
        <v>12.16220167523951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2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31.908265449687285</v>
      </c>
      <c r="E453" s="156">
        <f t="shared" si="310"/>
        <v>0</v>
      </c>
      <c r="F453" s="156">
        <f t="shared" si="310"/>
        <v>31.9</v>
      </c>
      <c r="G453" s="156">
        <f t="shared" si="310"/>
        <v>11.35438722541641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9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9.2293186413024202</v>
      </c>
      <c r="E467" s="156">
        <f t="shared" si="310"/>
        <v>0</v>
      </c>
      <c r="F467" s="156">
        <f t="shared" si="310"/>
        <v>9.1999999999999993</v>
      </c>
      <c r="G467" s="156">
        <f t="shared" si="310"/>
        <v>3.3324817754537701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5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20.702640072829595</v>
      </c>
      <c r="E468" s="156">
        <f t="shared" si="310"/>
        <v>0</v>
      </c>
      <c r="F468" s="156">
        <f t="shared" si="310"/>
        <v>471.9</v>
      </c>
      <c r="G468" s="156">
        <f t="shared" si="310"/>
        <v>206.7518855618400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13.355540842506</v>
      </c>
      <c r="E469" s="156">
        <f t="shared" si="310"/>
        <v>0</v>
      </c>
      <c r="F469" s="156">
        <f t="shared" si="310"/>
        <v>120.4</v>
      </c>
      <c r="G469" s="156">
        <f t="shared" si="310"/>
        <v>25.64708854854102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403.37221716461147</v>
      </c>
      <c r="E473" s="156">
        <f t="shared" si="310"/>
        <v>403.4</v>
      </c>
      <c r="F473" s="156">
        <f t="shared" si="310"/>
        <v>4320.7</v>
      </c>
      <c r="G473" s="156">
        <f t="shared" si="310"/>
        <v>1067.8623785858047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0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46.8</v>
      </c>
      <c r="G475" s="156">
        <f t="shared" si="310"/>
        <v>16.710265183537992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541.3454676582212</v>
      </c>
      <c r="E476" s="727">
        <f t="shared" si="310"/>
        <v>541.29999999999995</v>
      </c>
      <c r="F476" s="727">
        <f t="shared" si="310"/>
        <v>4373.8999999999996</v>
      </c>
      <c r="G476" s="727">
        <f t="shared" si="310"/>
        <v>1359.5277277919276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368.2306690138762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149336.65</v>
      </c>
      <c r="E598" s="716">
        <f t="shared" si="356"/>
        <v>150000</v>
      </c>
      <c r="F598" s="716">
        <f t="shared" si="356"/>
        <v>150000</v>
      </c>
      <c r="G598" s="716">
        <f t="shared" si="356"/>
        <v>150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1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63054.65</v>
      </c>
      <c r="D641" s="147"/>
      <c r="E641" s="716">
        <f t="shared" si="363"/>
        <v>53000</v>
      </c>
      <c r="F641" s="716">
        <f t="shared" si="363"/>
        <v>64000</v>
      </c>
      <c r="G641" s="716">
        <f t="shared" si="363"/>
        <v>58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2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107953.32</v>
      </c>
      <c r="D642" s="147"/>
      <c r="E642" s="716">
        <f t="shared" si="363"/>
        <v>108000</v>
      </c>
      <c r="F642" s="716">
        <f t="shared" si="363"/>
        <v>108000</v>
      </c>
      <c r="G642" s="716">
        <f t="shared" si="363"/>
        <v>108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9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1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31225</v>
      </c>
      <c r="D733" s="147"/>
      <c r="E733" s="716">
        <f t="shared" si="375"/>
        <v>1000</v>
      </c>
      <c r="F733" s="716">
        <f t="shared" si="375"/>
        <v>32000</v>
      </c>
      <c r="G733" s="716">
        <f t="shared" si="375"/>
        <v>1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4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70042</v>
      </c>
      <c r="D735" s="147"/>
      <c r="E735" s="716">
        <f t="shared" si="375"/>
        <v>71000</v>
      </c>
      <c r="F735" s="716">
        <f t="shared" si="375"/>
        <v>1603000</v>
      </c>
      <c r="G735" s="716">
        <f t="shared" si="375"/>
        <v>656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45185</v>
      </c>
      <c r="D737" s="147"/>
      <c r="E737" s="716">
        <f t="shared" si="375"/>
        <v>46000</v>
      </c>
      <c r="F737" s="716">
        <f t="shared" si="375"/>
        <v>46000</v>
      </c>
      <c r="G737" s="716">
        <f t="shared" si="375"/>
        <v>46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7000</v>
      </c>
      <c r="F738" s="716">
        <f t="shared" si="375"/>
        <v>7000</v>
      </c>
      <c r="G738" s="716">
        <f t="shared" si="375"/>
        <v>7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1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191000</v>
      </c>
      <c r="F740" s="716">
        <f t="shared" si="375"/>
        <v>191000</v>
      </c>
      <c r="G740" s="716">
        <f t="shared" si="375"/>
        <v>191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0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2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3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390000</v>
      </c>
      <c r="D755" s="147"/>
      <c r="E755" s="716">
        <f t="shared" si="380"/>
        <v>390000</v>
      </c>
      <c r="F755" s="716">
        <f t="shared" si="380"/>
        <v>2775000</v>
      </c>
      <c r="G755" s="716">
        <f t="shared" si="380"/>
        <v>1423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7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3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974705.02</v>
      </c>
      <c r="D759" s="147"/>
      <c r="E759" s="716">
        <f t="shared" si="380"/>
        <v>291000</v>
      </c>
      <c r="F759" s="716">
        <f t="shared" si="380"/>
        <v>2184000</v>
      </c>
      <c r="G759" s="716">
        <f t="shared" si="380"/>
        <v>1116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7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159000</v>
      </c>
      <c r="F766" s="716">
        <f t="shared" si="380"/>
        <v>159000</v>
      </c>
      <c r="G766" s="716">
        <f t="shared" si="380"/>
        <v>15900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831501.6400000001</v>
      </c>
      <c r="D772" s="702"/>
      <c r="E772" s="743">
        <f>SUM(E480:E771)</f>
        <v>1469000</v>
      </c>
      <c r="F772" s="743">
        <f>SUM(F480:F771)</f>
        <v>7321000</v>
      </c>
      <c r="G772" s="743">
        <f>SUM(G480:G771)</f>
        <v>3932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8.1537819425594391E-2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1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2.0384454855285606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3.4427842499775207E-2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5.8942518883029774E-2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2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1.1225588496127981E-2</v>
      </c>
      <c r="I938" s="760"/>
      <c r="J938" s="760"/>
      <c r="K938" s="761">
        <f t="shared" si="423"/>
        <v>1.7208912913495959E-2</v>
      </c>
      <c r="L938" s="147">
        <f t="shared" si="424"/>
        <v>9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1.4735629719952877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1.7048851782627942E-2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1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3.8242935998681386E-2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4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4.2850728361237727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2.4671012579601075E-2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15100528435856919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6.1677531445635085E-3</v>
      </c>
      <c r="I1034" s="760"/>
      <c r="J1034" s="760"/>
      <c r="K1034" s="761">
        <f t="shared" si="442"/>
        <v>7.9591964040853693E-3</v>
      </c>
      <c r="L1034" s="147">
        <f t="shared" si="444"/>
        <v>1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4725020635165648E-4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0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3.780125590530517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5.6832975322075003E-5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.21294002226500872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3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7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7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.53218899656568142</v>
      </c>
      <c r="D1053" s="147"/>
      <c r="E1053" s="760"/>
      <c r="F1053" s="760"/>
      <c r="G1053" s="761">
        <f t="shared" si="446"/>
        <v>0.39358713577217413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3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3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7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35215392548562874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8.2498162009337576E-3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0.99999999999999989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44.140128988779985</v>
      </c>
      <c r="E1187" s="156">
        <f t="shared" si="478"/>
        <v>0</v>
      </c>
      <c r="F1187" s="156">
        <f t="shared" si="478"/>
        <v>44.1</v>
      </c>
      <c r="G1187" s="156">
        <f t="shared" si="478"/>
        <v>15.70703923609415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1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18.637356498504396</v>
      </c>
      <c r="E1230" s="156">
        <f t="shared" si="487"/>
        <v>0</v>
      </c>
      <c r="F1230" s="156">
        <f t="shared" si="487"/>
        <v>45.8</v>
      </c>
      <c r="G1230" s="156">
        <f t="shared" si="487"/>
        <v>12.16220167523951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31.908265449687285</v>
      </c>
      <c r="E1231" s="156">
        <f t="shared" si="487"/>
        <v>0</v>
      </c>
      <c r="F1231" s="156">
        <f t="shared" si="487"/>
        <v>31.9</v>
      </c>
      <c r="G1231" s="156">
        <f t="shared" si="487"/>
        <v>11.35438722541641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2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9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9.2293186413024202</v>
      </c>
      <c r="E1321" s="156">
        <f t="shared" si="506"/>
        <v>0</v>
      </c>
      <c r="F1321" s="156">
        <f t="shared" si="506"/>
        <v>9.1999999999999993</v>
      </c>
      <c r="G1321" s="156">
        <f t="shared" si="506"/>
        <v>3.3324817754537701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1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20.702640072829595</v>
      </c>
      <c r="E1323" s="156">
        <f t="shared" si="506"/>
        <v>0</v>
      </c>
      <c r="F1323" s="156">
        <f t="shared" si="506"/>
        <v>471.9</v>
      </c>
      <c r="G1323" s="156">
        <f t="shared" si="506"/>
        <v>206.75188556184006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4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13.355540842506</v>
      </c>
      <c r="E1325" s="156">
        <f t="shared" si="506"/>
        <v>0</v>
      </c>
      <c r="F1325" s="156">
        <f t="shared" si="506"/>
        <v>13.4</v>
      </c>
      <c r="G1325" s="156">
        <f t="shared" si="506"/>
        <v>4.7524993379585476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6.1</v>
      </c>
      <c r="G1326" s="156">
        <f t="shared" si="506"/>
        <v>0.73334793369441564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120.4</v>
      </c>
      <c r="G1328" s="156">
        <f t="shared" si="506"/>
        <v>20.041221867912856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1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</v>
      </c>
      <c r="G1329" s="156">
        <f t="shared" si="506"/>
        <v>0.1200194089752019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0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115.27411593620317</v>
      </c>
      <c r="E1343" s="156">
        <f t="shared" si="511"/>
        <v>115.3</v>
      </c>
      <c r="F1343" s="156">
        <f t="shared" si="511"/>
        <v>2418</v>
      </c>
      <c r="G1343" s="156">
        <f t="shared" si="511"/>
        <v>598.4667751020058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3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7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7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288.09810122840827</v>
      </c>
      <c r="E1347" s="156">
        <f t="shared" si="511"/>
        <v>183.9</v>
      </c>
      <c r="F1347" s="156">
        <f t="shared" si="511"/>
        <v>1902.7</v>
      </c>
      <c r="G1347" s="156">
        <f t="shared" si="511"/>
        <v>469.39560348379888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3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3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7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46.8</v>
      </c>
      <c r="G1354" s="156">
        <f t="shared" si="511"/>
        <v>16.710265183537992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541.34546765822108</v>
      </c>
      <c r="E1360" s="727">
        <f t="shared" si="516"/>
        <v>541.29999999999995</v>
      </c>
      <c r="F1360" s="727">
        <f t="shared" si="516"/>
        <v>4373.8999999999996</v>
      </c>
      <c r="G1360" s="727">
        <f t="shared" si="516"/>
        <v>1359.5277277919276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443.4303444587149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831501.6400000001</v>
      </c>
      <c r="E1364" s="716">
        <f t="shared" ref="E1364:G1391" si="519">VLOOKUP($A1364,ALLJCCHILD,E$8, FALSE)</f>
        <v>1261000</v>
      </c>
      <c r="F1364" s="716">
        <f t="shared" si="519"/>
        <v>5020000</v>
      </c>
      <c r="G1364" s="716">
        <f t="shared" si="519"/>
        <v>3232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16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831501.6400000001</v>
      </c>
      <c r="E1392" s="743">
        <f>SUM(E1364:E1391)</f>
        <v>1261000</v>
      </c>
      <c r="F1392" s="743">
        <f>SUM(F1364:F1391)</f>
        <v>5020000</v>
      </c>
      <c r="G1392" s="743">
        <f>SUM(G1364:G1391)</f>
        <v>3232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999999999563384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16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999999999563384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541.3454676582212</v>
      </c>
      <c r="E1428" s="156">
        <f t="shared" ref="E1428:G1456" si="556">VLOOKUP($A1428,JCCHILDPPC,E$8,FALSE)</f>
        <v>541.29999999999995</v>
      </c>
      <c r="F1428" s="156">
        <f t="shared" si="556"/>
        <v>4373.8999999999996</v>
      </c>
      <c r="G1428" s="156">
        <f t="shared" si="556"/>
        <v>1359.5277277919276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16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541.3454676582212</v>
      </c>
      <c r="E1456" s="727">
        <f t="shared" si="556"/>
        <v>541.29999999999995</v>
      </c>
      <c r="F1456" s="727">
        <f t="shared" si="556"/>
        <v>4373.8999999999996</v>
      </c>
      <c r="G1456" s="727">
        <f t="shared" si="556"/>
        <v>1359.5277277919276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122.456119999037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98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98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980</v>
      </c>
      <c r="B1463" s="769" t="s">
        <v>949</v>
      </c>
      <c r="C1463" s="770">
        <f>VLOOKUP(90000,ALLOBJECTPAR,H8)</f>
        <v>1831501.6400000001</v>
      </c>
      <c r="D1463" s="765"/>
      <c r="E1463" s="771">
        <f>E306</f>
        <v>988000</v>
      </c>
      <c r="F1463" s="771">
        <f>F306</f>
        <v>6884000</v>
      </c>
      <c r="G1463" s="771">
        <f>G306</f>
        <v>3401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980</v>
      </c>
      <c r="B1464" s="772" t="s">
        <v>950</v>
      </c>
      <c r="C1464" s="147">
        <f>C37</f>
        <v>1831501.6400000001</v>
      </c>
      <c r="D1464" s="765"/>
      <c r="E1464" s="147">
        <f>E37</f>
        <v>1036000</v>
      </c>
      <c r="F1464" s="147">
        <f>F37</f>
        <v>7096000</v>
      </c>
      <c r="G1464" s="147">
        <f>G37</f>
        <v>3426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980</v>
      </c>
      <c r="B1465" s="773" t="s">
        <v>951</v>
      </c>
      <c r="C1465" s="147">
        <f>C100</f>
        <v>1831501.6400000001</v>
      </c>
      <c r="E1465" s="147">
        <f>E100</f>
        <v>1261000</v>
      </c>
      <c r="F1465" s="147">
        <f>F100</f>
        <v>5020000</v>
      </c>
      <c r="G1465" s="147">
        <f>G100</f>
        <v>3232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980</v>
      </c>
      <c r="B1466" s="773" t="s">
        <v>958</v>
      </c>
      <c r="C1466" s="147">
        <f>C116</f>
        <v>1831501.6400000001</v>
      </c>
      <c r="E1466" s="147">
        <f>E116</f>
        <v>1261000</v>
      </c>
      <c r="F1466" s="147">
        <f>F116</f>
        <v>5020000</v>
      </c>
      <c r="G1466" s="147">
        <f>G116</f>
        <v>3232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980</v>
      </c>
      <c r="B1467" s="774" t="s">
        <v>955</v>
      </c>
      <c r="C1467" s="147">
        <f>C134</f>
        <v>1831501.6400000001</v>
      </c>
      <c r="E1467" s="147">
        <f>E134</f>
        <v>838000</v>
      </c>
      <c r="F1467" s="147">
        <f>F134</f>
        <v>6720000</v>
      </c>
      <c r="G1467" s="147">
        <f>G134</f>
        <v>3233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980</v>
      </c>
      <c r="B1468" s="772" t="s">
        <v>952</v>
      </c>
      <c r="C1468" s="147">
        <f>C160</f>
        <v>1831501.64</v>
      </c>
      <c r="E1468" s="147">
        <f>E160</f>
        <v>959000</v>
      </c>
      <c r="F1468" s="147">
        <f>F160</f>
        <v>6841000</v>
      </c>
      <c r="G1468" s="147">
        <f>G160</f>
        <v>3323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980</v>
      </c>
      <c r="B1469" s="772" t="s">
        <v>953</v>
      </c>
      <c r="C1469" s="147">
        <f>C223</f>
        <v>1831501.6400000001</v>
      </c>
      <c r="E1469" s="147">
        <f>E223</f>
        <v>1261000</v>
      </c>
      <c r="F1469" s="147">
        <f>F223</f>
        <v>5020000</v>
      </c>
      <c r="G1469" s="147">
        <f>G223</f>
        <v>3232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980</v>
      </c>
      <c r="B1470" s="772" t="s">
        <v>954</v>
      </c>
      <c r="C1470" s="147">
        <f>C306</f>
        <v>1831501.6400000001</v>
      </c>
      <c r="E1470" s="147">
        <f>E306</f>
        <v>988000</v>
      </c>
      <c r="F1470" s="147">
        <f>F306</f>
        <v>6884000</v>
      </c>
      <c r="G1470" s="147">
        <f>G306</f>
        <v>3401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980</v>
      </c>
      <c r="B1471" s="772" t="s">
        <v>959</v>
      </c>
      <c r="C1471" s="147">
        <f>C380</f>
        <v>1831501.6400000001</v>
      </c>
      <c r="E1471" s="147">
        <f>E380</f>
        <v>1327000</v>
      </c>
      <c r="F1471" s="147">
        <f>F380</f>
        <v>7266000</v>
      </c>
      <c r="G1471" s="147">
        <f>G380</f>
        <v>3768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980</v>
      </c>
      <c r="B1472" s="772" t="s">
        <v>956</v>
      </c>
      <c r="C1472" s="147">
        <f>C772</f>
        <v>1831501.6400000001</v>
      </c>
      <c r="E1472" s="147">
        <f>E772</f>
        <v>1469000</v>
      </c>
      <c r="F1472" s="147">
        <f>F772</f>
        <v>7321000</v>
      </c>
      <c r="G1472" s="147">
        <f>G772</f>
        <v>3932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980</v>
      </c>
      <c r="B1473" s="772" t="s">
        <v>957</v>
      </c>
      <c r="C1473" s="147">
        <f>C1392</f>
        <v>1831501.6400000001</v>
      </c>
      <c r="E1473" s="147">
        <f>E1392</f>
        <v>1261000</v>
      </c>
      <c r="F1473" s="147">
        <f>F1392</f>
        <v>5020000</v>
      </c>
      <c r="G1473" s="147">
        <f>G1392</f>
        <v>3232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98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98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98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98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98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98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98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98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98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98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98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98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98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98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98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98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98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98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98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98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98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98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98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98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98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980</v>
      </c>
      <c r="B1500" s="772" t="s">
        <v>950</v>
      </c>
      <c r="C1500" s="779">
        <f>C66</f>
        <v>0.99999999999999989</v>
      </c>
      <c r="D1500" s="765"/>
      <c r="E1500" s="779">
        <f>E66</f>
        <v>0</v>
      </c>
      <c r="F1500" s="779">
        <f>F66</f>
        <v>0</v>
      </c>
      <c r="G1500" s="779">
        <f>G66</f>
        <v>0.99999999995633848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98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999999999563384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98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999999999563384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98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9999999995633848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98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9999999995633837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98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999999999563384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98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9999999995633848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98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9999999995633837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980</v>
      </c>
      <c r="B1508" s="772" t="s">
        <v>956</v>
      </c>
      <c r="C1508" s="779">
        <f>C1066</f>
        <v>0.99999999999999989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98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999999999563384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98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98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980</v>
      </c>
      <c r="B1512" s="769" t="s">
        <v>949</v>
      </c>
      <c r="C1512" s="770">
        <f>C332</f>
        <v>541.3454676582212</v>
      </c>
      <c r="D1512" s="765"/>
      <c r="E1512" s="780"/>
      <c r="F1512" s="780"/>
      <c r="G1512" s="770">
        <f>G332</f>
        <v>1359.5277277919276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980</v>
      </c>
      <c r="B1513" s="772" t="s">
        <v>950</v>
      </c>
      <c r="C1513" s="147">
        <f>C94</f>
        <v>3456.0817494181751</v>
      </c>
      <c r="D1513" s="765"/>
      <c r="E1513" s="780"/>
      <c r="F1513" s="780"/>
      <c r="G1513" s="147">
        <f>G94</f>
        <v>2375.094193505066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980</v>
      </c>
      <c r="B1514" s="773" t="s">
        <v>951</v>
      </c>
      <c r="C1514" s="147">
        <f>C111</f>
        <v>541.3454676582212</v>
      </c>
      <c r="E1514" s="780"/>
      <c r="F1514" s="780"/>
      <c r="G1514" s="147">
        <f>G111</f>
        <v>1359.5277277919276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980</v>
      </c>
      <c r="B1515" s="773" t="s">
        <v>958</v>
      </c>
      <c r="C1515" s="147">
        <f>C126</f>
        <v>541.3454676582212</v>
      </c>
      <c r="E1515" s="780"/>
      <c r="F1515" s="780"/>
      <c r="G1515" s="147">
        <f>G126</f>
        <v>1359.5277277919276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980</v>
      </c>
      <c r="B1516" s="774" t="s">
        <v>955</v>
      </c>
      <c r="C1516" s="147">
        <f>C146</f>
        <v>541.3454676582212</v>
      </c>
      <c r="E1516" s="780"/>
      <c r="F1516" s="780"/>
      <c r="G1516" s="147">
        <f>G146</f>
        <v>1359.5277277919276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98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980</v>
      </c>
      <c r="B1518" s="772" t="s">
        <v>953</v>
      </c>
      <c r="C1518" s="147">
        <f>C293</f>
        <v>541.3454676582212</v>
      </c>
      <c r="E1518" s="780"/>
      <c r="F1518" s="780"/>
      <c r="G1518" s="147">
        <f>G293</f>
        <v>1359.5277277919276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980</v>
      </c>
      <c r="B1519" s="772" t="s">
        <v>954</v>
      </c>
      <c r="C1519" s="147">
        <f>C332</f>
        <v>541.3454676582212</v>
      </c>
      <c r="D1519" s="12"/>
      <c r="E1519" s="780"/>
      <c r="F1519" s="780"/>
      <c r="G1519" s="147">
        <f>G332</f>
        <v>1359.5277277919276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980</v>
      </c>
      <c r="B1520" s="772" t="s">
        <v>959</v>
      </c>
      <c r="C1520" s="147">
        <f>C476</f>
        <v>541.3454676582212</v>
      </c>
      <c r="E1520" s="780"/>
      <c r="F1520" s="780"/>
      <c r="G1520" s="147">
        <f>G476</f>
        <v>1359.5277277919276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980</v>
      </c>
      <c r="B1521" s="772" t="s">
        <v>956</v>
      </c>
      <c r="C1521" s="147">
        <f>C1360</f>
        <v>541.34546765822108</v>
      </c>
      <c r="E1521" s="780"/>
      <c r="F1521" s="780"/>
      <c r="G1521" s="147">
        <f>G1360</f>
        <v>1359.5277277919276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980</v>
      </c>
      <c r="B1522" s="772" t="s">
        <v>957</v>
      </c>
      <c r="C1522" s="147">
        <f>C1456</f>
        <v>541.3454676582212</v>
      </c>
      <c r="E1522" s="780"/>
      <c r="F1522" s="780"/>
      <c r="G1522" s="147">
        <f>G1456</f>
        <v>1359.5277277919276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98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98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980</v>
      </c>
      <c r="B1525" s="772" t="s">
        <v>950</v>
      </c>
      <c r="C1525" s="147">
        <f>C$1512-C1513</f>
        <v>-2914.7362817599542</v>
      </c>
      <c r="D1525" s="765"/>
      <c r="E1525" s="780"/>
      <c r="F1525" s="780"/>
      <c r="G1525" s="147">
        <f>G$1512-G1513</f>
        <v>-1015.5664657131383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98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98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98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980</v>
      </c>
      <c r="B1529" s="772" t="s">
        <v>952</v>
      </c>
      <c r="C1529" s="147">
        <f t="shared" si="591"/>
        <v>541.3454676582212</v>
      </c>
      <c r="E1529" s="780"/>
      <c r="F1529" s="780"/>
      <c r="G1529" s="147">
        <f t="shared" si="592"/>
        <v>1359.5277277919276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98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98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98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98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98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98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98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980</v>
      </c>
      <c r="B1538" s="773" t="s">
        <v>951</v>
      </c>
      <c r="C1538" s="784">
        <f>C112</f>
        <v>0</v>
      </c>
      <c r="G1538" s="784">
        <f>G112</f>
        <v>122.45611999903781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980</v>
      </c>
      <c r="B1539" s="773" t="s">
        <v>958</v>
      </c>
      <c r="C1539" s="784">
        <f>C127</f>
        <v>0</v>
      </c>
      <c r="G1539" s="784">
        <f>G127</f>
        <v>122.45611999903781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980</v>
      </c>
      <c r="B1540" s="774" t="s">
        <v>955</v>
      </c>
      <c r="C1540" s="784">
        <f>C147</f>
        <v>0</v>
      </c>
      <c r="G1540" s="784">
        <f>G147</f>
        <v>122.91465460540894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98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980</v>
      </c>
      <c r="B1542" s="772" t="s">
        <v>953</v>
      </c>
      <c r="C1542" s="784">
        <f>C294</f>
        <v>0</v>
      </c>
      <c r="G1542" s="784">
        <f>G294</f>
        <v>122.45611999903781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980</v>
      </c>
      <c r="B1543" s="772" t="s">
        <v>954</v>
      </c>
      <c r="C1543" s="784">
        <f>C333</f>
        <v>0</v>
      </c>
      <c r="G1543" s="784">
        <f>G333</f>
        <v>199.94846847573126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980</v>
      </c>
      <c r="B1544" s="772" t="s">
        <v>959</v>
      </c>
      <c r="C1544" s="784">
        <f>C477</f>
        <v>0</v>
      </c>
      <c r="G1544" s="784">
        <f>G477</f>
        <v>368.2306690138762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980</v>
      </c>
      <c r="B1545" s="772" t="s">
        <v>956</v>
      </c>
      <c r="C1545" s="784">
        <f>C1361</f>
        <v>0</v>
      </c>
      <c r="G1545" s="784">
        <f>G1361</f>
        <v>443.4303444587149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980</v>
      </c>
      <c r="B1546" s="772" t="s">
        <v>957</v>
      </c>
      <c r="C1546" s="784">
        <f>C1457</f>
        <v>0</v>
      </c>
      <c r="G1546" s="784">
        <f>G1457</f>
        <v>122.456119999037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1393:K1393">
    <cfRule type="cellIs" dxfId="495" priority="86" operator="equal">
      <formula>"ERROR"</formula>
    </cfRule>
    <cfRule type="cellIs" dxfId="494" priority="87" operator="equal">
      <formula>"OK"</formula>
    </cfRule>
  </conditionalFormatting>
  <conditionalFormatting sqref="C38">
    <cfRule type="cellIs" dxfId="493" priority="61" operator="equal">
      <formula>"ERROR"</formula>
    </cfRule>
    <cfRule type="cellIs" dxfId="492" priority="62" operator="equal">
      <formula>"OK"</formula>
    </cfRule>
  </conditionalFormatting>
  <conditionalFormatting sqref="E38:K38">
    <cfRule type="cellIs" dxfId="491" priority="59" operator="equal">
      <formula>"ERROR"</formula>
    </cfRule>
    <cfRule type="cellIs" dxfId="490" priority="60" operator="equal">
      <formula>"OK"</formula>
    </cfRule>
  </conditionalFormatting>
  <conditionalFormatting sqref="C1538:C1546 G1538:G1546 K1538:K1546">
    <cfRule type="cellIs" dxfId="489" priority="32" operator="notEqual">
      <formula>0</formula>
    </cfRule>
  </conditionalFormatting>
  <conditionalFormatting sqref="C1537">
    <cfRule type="cellIs" dxfId="488" priority="17" operator="notEqual">
      <formula>0</formula>
    </cfRule>
  </conditionalFormatting>
  <conditionalFormatting sqref="G1537">
    <cfRule type="cellIs" dxfId="487" priority="16" operator="notEqual">
      <formula>0</formula>
    </cfRule>
  </conditionalFormatting>
  <conditionalFormatting sqref="K1537">
    <cfRule type="cellIs" dxfId="486" priority="15" operator="notEqual">
      <formula>0</formula>
    </cfRule>
  </conditionalFormatting>
  <conditionalFormatting sqref="C101:K101 C117:K117 C135:K135 C161:K161 C224:K224 C307:K307 C381:K381 C773:K773 C1393:K1393">
    <cfRule type="cellIs" dxfId="485" priority="13" operator="equal">
      <formula>"ERROR"</formula>
    </cfRule>
    <cfRule type="cellIs" dxfId="484" priority="14" operator="equal">
      <formula>"OK"</formula>
    </cfRule>
  </conditionalFormatting>
  <conditionalFormatting sqref="C1538:C1546 G1538:G1546 K1538:K1546">
    <cfRule type="cellIs" dxfId="483" priority="12" operator="notEqual">
      <formula>0</formula>
    </cfRule>
  </conditionalFormatting>
  <conditionalFormatting sqref="C1537">
    <cfRule type="cellIs" dxfId="482" priority="11" operator="notEqual">
      <formula>0</formula>
    </cfRule>
  </conditionalFormatting>
  <conditionalFormatting sqref="G1537">
    <cfRule type="cellIs" dxfId="481" priority="10" operator="notEqual">
      <formula>0</formula>
    </cfRule>
  </conditionalFormatting>
  <conditionalFormatting sqref="K1537">
    <cfRule type="cellIs" dxfId="480" priority="9" operator="notEqual">
      <formula>0</formula>
    </cfRule>
  </conditionalFormatting>
  <conditionalFormatting sqref="C101:K101 C117:K117 C135:K135 C161:K161 C224:K224 C307:K307 C381:K381 C773:K773 C1393:K1393">
    <cfRule type="cellIs" dxfId="479" priority="7" operator="equal">
      <formula>"ERROR"</formula>
    </cfRule>
    <cfRule type="cellIs" dxfId="478" priority="8" operator="equal">
      <formula>"OK"</formula>
    </cfRule>
  </conditionalFormatting>
  <conditionalFormatting sqref="C101:K101 C117:K117 C135:K135 C161:K161 C224:K224 C307:K307 C381:K381 C773:K773 C1393:K1393">
    <cfRule type="cellIs" dxfId="477" priority="5" operator="equal">
      <formula>"ERROR"</formula>
    </cfRule>
    <cfRule type="cellIs" dxfId="476" priority="6" operator="equal">
      <formula>"OK"</formula>
    </cfRule>
  </conditionalFormatting>
  <conditionalFormatting sqref="C1538:C1546 G1538:G1546 K1538:K1546">
    <cfRule type="cellIs" dxfId="475" priority="4" operator="notEqual">
      <formula>0</formula>
    </cfRule>
  </conditionalFormatting>
  <conditionalFormatting sqref="C1537">
    <cfRule type="cellIs" dxfId="474" priority="3" operator="notEqual">
      <formula>0</formula>
    </cfRule>
  </conditionalFormatting>
  <conditionalFormatting sqref="G1537">
    <cfRule type="cellIs" dxfId="473" priority="2" operator="notEqual">
      <formula>0</formula>
    </cfRule>
  </conditionalFormatting>
  <conditionalFormatting sqref="K1537">
    <cfRule type="cellIs" dxfId="47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36" activePane="bottomLeft" state="frozen"/>
      <selection activeCell="B276" sqref="B276"/>
      <selection pane="bottomLeft" activeCell="B276" sqref="B276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Foster-Glocester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99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Regional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147.6400000000001</v>
      </c>
      <c r="D5" s="18"/>
      <c r="E5" s="676">
        <f>VLOOKUP($C$3,num,E9, FALSE)</f>
        <v>1E-4</v>
      </c>
      <c r="F5" s="676">
        <f>VLOOKUP($C$3,num,F9, FALSE)</f>
        <v>464.31</v>
      </c>
      <c r="G5" s="676">
        <f>VLOOKUP($C$3,num,G9, FALSE)</f>
        <v>683.33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2.9999999994979588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892.06224722222214</v>
      </c>
      <c r="F6" s="676">
        <f>VLOOKUP($C$4,cats,K9,FALSE)</f>
        <v>610.83000000000004</v>
      </c>
      <c r="G6" s="676">
        <f>VLOOKUP($C$4,cats,L9,FALSE)</f>
        <v>846.24</v>
      </c>
      <c r="H6" s="676">
        <f>VLOOKUP($C$4,cats,N9,FALSE)</f>
        <v>9.9200750000000006</v>
      </c>
      <c r="I6" s="676">
        <f>VLOOKUP($C$4,cats,M9,FALSE)</f>
        <v>1E-4</v>
      </c>
      <c r="J6" s="676">
        <f>VLOOKUP($C$4,cats,J9,FALSE)</f>
        <v>892.06224722222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69</v>
      </c>
      <c r="F8" s="683">
        <f>VLOOKUP($C$4,cats,4)</f>
        <v>70</v>
      </c>
      <c r="G8" s="683">
        <f>VLOOKUP($C$4,cats,5)</f>
        <v>71</v>
      </c>
      <c r="H8" s="684">
        <f>VLOOKUP($C$3,num,16)</f>
        <v>63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8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Regional</v>
      </c>
      <c r="F10" s="930"/>
      <c r="G10" s="930"/>
      <c r="H10" s="156"/>
      <c r="I10" s="929" t="s">
        <v>37</v>
      </c>
      <c r="J10" s="929"/>
      <c r="K10" s="929"/>
      <c r="L10" s="798" t="str">
        <f>C4</f>
        <v>Regional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1000</v>
      </c>
      <c r="F13" s="156">
        <f t="shared" si="1"/>
        <v>28000</v>
      </c>
      <c r="G13" s="156">
        <f t="shared" si="1"/>
        <v>15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459</v>
      </c>
      <c r="D14" s="427"/>
      <c r="E14" s="156">
        <f t="shared" si="1"/>
        <v>1000</v>
      </c>
      <c r="F14" s="156">
        <f t="shared" si="1"/>
        <v>1000</v>
      </c>
      <c r="G14" s="156">
        <f t="shared" si="1"/>
        <v>1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1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-2000</v>
      </c>
      <c r="F15" s="156">
        <f t="shared" si="1"/>
        <v>159000</v>
      </c>
      <c r="G15" s="156">
        <f t="shared" si="1"/>
        <v>7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5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72000</v>
      </c>
      <c r="F16" s="156">
        <f t="shared" si="1"/>
        <v>240000</v>
      </c>
      <c r="G16" s="156">
        <f t="shared" si="1"/>
        <v>180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6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7000</v>
      </c>
      <c r="F17" s="156">
        <f t="shared" si="1"/>
        <v>122000</v>
      </c>
      <c r="G17" s="156">
        <f t="shared" si="1"/>
        <v>65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4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60692.52</v>
      </c>
      <c r="D18" s="427"/>
      <c r="E18" s="156">
        <f t="shared" si="1"/>
        <v>61000</v>
      </c>
      <c r="F18" s="156">
        <f t="shared" si="1"/>
        <v>1477000</v>
      </c>
      <c r="G18" s="156">
        <f t="shared" si="1"/>
        <v>43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7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110000</v>
      </c>
      <c r="F19" s="156">
        <f t="shared" si="1"/>
        <v>110000</v>
      </c>
      <c r="G19" s="156">
        <f t="shared" si="1"/>
        <v>11000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4958557.5199999996</v>
      </c>
      <c r="D29" s="427"/>
      <c r="E29" s="156">
        <f t="shared" si="1"/>
        <v>776000</v>
      </c>
      <c r="F29" s="156">
        <f t="shared" si="1"/>
        <v>4959000</v>
      </c>
      <c r="G29" s="156">
        <f t="shared" si="1"/>
        <v>2539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5019709.0399999991</v>
      </c>
      <c r="D37" s="427"/>
      <c r="E37" s="698">
        <f>SUM(E13:E36)</f>
        <v>1036000</v>
      </c>
      <c r="F37" s="698">
        <f>SUM(F13:F36)</f>
        <v>7096000</v>
      </c>
      <c r="G37" s="698">
        <f>SUM(G13:G36)</f>
        <v>3426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3.9197057489348654E-3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9.1439562799839111E-5</v>
      </c>
      <c r="D43" s="427"/>
      <c r="E43" s="706"/>
      <c r="F43" s="706"/>
      <c r="G43" s="707">
        <f t="shared" si="9"/>
        <v>2.2859890699504376E-5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1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8.0382411788230256E-3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5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8.22784089259085E-2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6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2.9240261311812652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4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1.2090844213552268E-2</v>
      </c>
      <c r="D47" s="427"/>
      <c r="E47" s="706"/>
      <c r="F47" s="706"/>
      <c r="G47" s="707">
        <f t="shared" si="9"/>
        <v>0.11581225690029344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7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1.4947204742063611E-2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987817716223648</v>
      </c>
      <c r="D58" s="427"/>
      <c r="E58" s="706"/>
      <c r="F58" s="706"/>
      <c r="G58" s="707">
        <f t="shared" si="9"/>
        <v>0.7457410612578028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9999999995633848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.1999999999999993</v>
      </c>
      <c r="G70" s="156">
        <f t="shared" si="36"/>
        <v>2.2000000000000002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.39995120421037955</v>
      </c>
      <c r="D71" s="427"/>
      <c r="E71" s="156">
        <f t="shared" si="36"/>
        <v>0</v>
      </c>
      <c r="F71" s="156">
        <f t="shared" si="36"/>
        <v>0.4</v>
      </c>
      <c r="G71" s="156">
        <f t="shared" si="36"/>
        <v>0.1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1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-0.5</v>
      </c>
      <c r="F72" s="156">
        <f t="shared" si="36"/>
        <v>46.8</v>
      </c>
      <c r="G72" s="156">
        <f t="shared" si="36"/>
        <v>11.6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5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201.77964100655421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6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6.41258615326686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4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88.818755213440056</v>
      </c>
      <c r="D75" s="427"/>
      <c r="E75" s="156" t="s">
        <v>1480</v>
      </c>
      <c r="F75" s="156"/>
      <c r="G75" s="716">
        <f>G18/$G$6</f>
        <v>516.40196634524489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7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8.1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4320.6558851207692</v>
      </c>
      <c r="D86" s="427"/>
      <c r="E86" s="156">
        <f t="shared" si="50"/>
        <v>403.4</v>
      </c>
      <c r="F86" s="156">
        <f t="shared" si="50"/>
        <v>4320.7</v>
      </c>
      <c r="G86" s="156">
        <f t="shared" si="50"/>
        <v>1528.5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4409.8745915384197</v>
      </c>
      <c r="D94" s="427"/>
      <c r="E94" s="156"/>
      <c r="F94" s="156"/>
      <c r="G94" s="698">
        <f>SUM(G70:G93)</f>
        <v>2375.094193505066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5019709.04</v>
      </c>
      <c r="D99" s="427"/>
      <c r="E99" s="716">
        <f t="shared" ref="E99:G99" si="70">VLOOKUP($A99,ALLFUNCPAR,E$8,FALSE)</f>
        <v>1261000</v>
      </c>
      <c r="F99" s="716">
        <f t="shared" si="70"/>
        <v>5020000</v>
      </c>
      <c r="G99" s="716">
        <f t="shared" si="70"/>
        <v>3232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6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5019709.04</v>
      </c>
      <c r="D100" s="427"/>
      <c r="E100" s="698">
        <f>SUM(E99:E99)</f>
        <v>1261000</v>
      </c>
      <c r="F100" s="698">
        <f>SUM(F99:F99)</f>
        <v>5020000</v>
      </c>
      <c r="G100" s="698">
        <f>SUM(G99:G99)</f>
        <v>3232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999999999563384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6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999999999563384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4373.9404691366626</v>
      </c>
      <c r="D110" s="427"/>
      <c r="E110" s="156">
        <f t="shared" ref="E110:G111" si="76">VLOOKUP($A110,FUNCPARPPC,E$8,FALSE)</f>
        <v>541.29999999999995</v>
      </c>
      <c r="F110" s="156">
        <f t="shared" si="76"/>
        <v>4373.8999999999996</v>
      </c>
      <c r="G110" s="156">
        <f t="shared" si="76"/>
        <v>1359.5277277919276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6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4373.9404691366626</v>
      </c>
      <c r="D111" s="427"/>
      <c r="E111" s="727">
        <f t="shared" si="76"/>
        <v>541.29999999999995</v>
      </c>
      <c r="F111" s="727">
        <f t="shared" si="76"/>
        <v>4373.8999999999996</v>
      </c>
      <c r="G111" s="727">
        <f t="shared" si="76"/>
        <v>1359.5277277919276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122.45611999903781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5019709.0399999991</v>
      </c>
      <c r="E115" s="156">
        <f t="shared" ref="E115:G115" si="80">VLOOKUP($A115,ALLFUNCCHILD,E$8,FALSE)</f>
        <v>1261000</v>
      </c>
      <c r="F115" s="156">
        <f t="shared" si="80"/>
        <v>5020000</v>
      </c>
      <c r="G115" s="156">
        <f t="shared" si="80"/>
        <v>3232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6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5019709.0399999991</v>
      </c>
      <c r="D116" s="427"/>
      <c r="E116" s="698">
        <f>SUM(E115:E115)</f>
        <v>1261000</v>
      </c>
      <c r="F116" s="698">
        <f>SUM(F115:F115)</f>
        <v>5020000</v>
      </c>
      <c r="G116" s="698">
        <f>SUM(G115:G115)</f>
        <v>3232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999999999563384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6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999999999563384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4373.9404691366617</v>
      </c>
      <c r="E125" s="156">
        <f t="shared" ref="E125:G126" si="86">VLOOKUP($A125,FUNCCHILDPPC,E$8,FALSE)</f>
        <v>541.29999999999995</v>
      </c>
      <c r="F125" s="156">
        <f t="shared" si="86"/>
        <v>4373.8999999999996</v>
      </c>
      <c r="G125" s="156">
        <f t="shared" si="86"/>
        <v>1359.5277277919276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6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4373.9404691366617</v>
      </c>
      <c r="D126" s="427"/>
      <c r="E126" s="727">
        <f t="shared" si="86"/>
        <v>541.29999999999995</v>
      </c>
      <c r="F126" s="727">
        <f t="shared" si="86"/>
        <v>4373.8999999999996</v>
      </c>
      <c r="G126" s="727">
        <f t="shared" si="86"/>
        <v>1359.5277277919276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122.45611999903781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4958557.5199999996</v>
      </c>
      <c r="E132" s="716">
        <f t="shared" ref="E132:G133" si="90">VLOOKUP($A132,ALLFUNCGC,E$8, FALSE)</f>
        <v>776000</v>
      </c>
      <c r="F132" s="716">
        <f t="shared" si="90"/>
        <v>4959000</v>
      </c>
      <c r="G132" s="716">
        <f t="shared" si="90"/>
        <v>2566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5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61151.519999999997</v>
      </c>
      <c r="E133" s="716">
        <f t="shared" si="90"/>
        <v>62000</v>
      </c>
      <c r="F133" s="716">
        <f t="shared" si="90"/>
        <v>1761000</v>
      </c>
      <c r="G133" s="716">
        <f t="shared" si="90"/>
        <v>667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2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5019709.0399999991</v>
      </c>
      <c r="D134" s="427"/>
      <c r="E134" s="698">
        <f>SUM(E132:E133)</f>
        <v>838000</v>
      </c>
      <c r="F134" s="698">
        <f>SUM(F132:F133)</f>
        <v>6720000</v>
      </c>
      <c r="G134" s="698">
        <f>SUM(G132:G133)</f>
        <v>3233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987817716223648</v>
      </c>
      <c r="E138" s="733"/>
      <c r="F138" s="733"/>
      <c r="G138" s="734">
        <f t="shared" ref="G138:G139" si="93">VLOOKUP($A138,FUNCGCPCT,G$8, FALSE)</f>
        <v>0.7604766909777557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5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.2182283776352106E-2</v>
      </c>
      <c r="E139" s="733"/>
      <c r="F139" s="733"/>
      <c r="G139" s="734">
        <f t="shared" si="93"/>
        <v>0.23952330897858273</v>
      </c>
      <c r="I139" s="733"/>
      <c r="J139" s="733"/>
      <c r="K139" s="734">
        <f t="shared" si="94"/>
        <v>0.53642572588863269</v>
      </c>
      <c r="L139" s="147">
        <f>L133</f>
        <v>12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9999999995633848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4320.6558851207692</v>
      </c>
      <c r="E144" s="156">
        <f t="shared" ref="E144:G146" si="96">VLOOKUP($A144,FUNCGCPPC,E$8,FALSE)</f>
        <v>435.3</v>
      </c>
      <c r="F144" s="156">
        <f t="shared" si="96"/>
        <v>4320.7</v>
      </c>
      <c r="G144" s="156">
        <f t="shared" si="96"/>
        <v>1079.2167763290906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5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53.284584015893479</v>
      </c>
      <c r="E145" s="156">
        <f t="shared" si="96"/>
        <v>53.3</v>
      </c>
      <c r="F145" s="156">
        <f t="shared" si="96"/>
        <v>518.70000000000005</v>
      </c>
      <c r="G145" s="156">
        <f t="shared" si="96"/>
        <v>280.31095146283701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2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4373.9404691366626</v>
      </c>
      <c r="E146" s="727">
        <f t="shared" si="96"/>
        <v>541.29999999999995</v>
      </c>
      <c r="F146" s="727">
        <f t="shared" si="96"/>
        <v>4373.8999999999996</v>
      </c>
      <c r="G146" s="727">
        <f t="shared" si="96"/>
        <v>1359.5277277919276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122.91465460540894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4958557.5199999996</v>
      </c>
      <c r="D150" s="155"/>
      <c r="E150" s="716">
        <f t="shared" ref="E150:G159" si="99">VLOOKUP($A150,ALLPROGPAR,E$8, FALSE)</f>
        <v>776000</v>
      </c>
      <c r="F150" s="716">
        <f t="shared" si="99"/>
        <v>4959000</v>
      </c>
      <c r="G150" s="716">
        <f t="shared" si="99"/>
        <v>2541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0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61151.519999999997</v>
      </c>
      <c r="D151" s="155"/>
      <c r="E151" s="716">
        <f t="shared" si="99"/>
        <v>62000</v>
      </c>
      <c r="F151" s="716">
        <f t="shared" si="99"/>
        <v>1761000</v>
      </c>
      <c r="G151" s="716">
        <f t="shared" si="99"/>
        <v>661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5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1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116000</v>
      </c>
      <c r="F153" s="716">
        <f t="shared" si="99"/>
        <v>116000</v>
      </c>
      <c r="G153" s="716">
        <f t="shared" si="99"/>
        <v>116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0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5000</v>
      </c>
      <c r="F159" s="716">
        <f t="shared" si="99"/>
        <v>5000</v>
      </c>
      <c r="G159" s="716">
        <f t="shared" si="99"/>
        <v>500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5019709.0399999991</v>
      </c>
      <c r="D160" s="427"/>
      <c r="E160" s="698">
        <f>SUM(E150:E159)</f>
        <v>959000</v>
      </c>
      <c r="F160" s="698">
        <f>SUM(F150:F159)</f>
        <v>6841000</v>
      </c>
      <c r="G160" s="698">
        <f>SUM(G150:G159)</f>
        <v>3323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987817716223648</v>
      </c>
      <c r="D164" s="155"/>
      <c r="E164" s="733"/>
      <c r="F164" s="733"/>
      <c r="G164" s="734">
        <f t="shared" ref="G164:G173" si="103">VLOOKUP($A164,PROGPARPCT,G$8, FALSE)</f>
        <v>0.74720088113536187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0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.2182283776352106E-2</v>
      </c>
      <c r="D165" s="155"/>
      <c r="E165" s="733"/>
      <c r="F165" s="733"/>
      <c r="G165" s="734">
        <f t="shared" si="103"/>
        <v>0.23641604585885695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5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1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5706032891365247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0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6.7704007075434331E-4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9999999995633837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0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5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1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0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5019709.04</v>
      </c>
      <c r="E217" s="716">
        <f t="shared" si="126"/>
        <v>1261000</v>
      </c>
      <c r="F217" s="716">
        <f t="shared" si="126"/>
        <v>5020000</v>
      </c>
      <c r="G217" s="716">
        <f t="shared" si="126"/>
        <v>3232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6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5019709.04</v>
      </c>
      <c r="D223" s="427"/>
      <c r="E223" s="698">
        <f>SUM(E192:E222)</f>
        <v>1261000</v>
      </c>
      <c r="F223" s="698">
        <f>SUM(F192:F222)</f>
        <v>5020000</v>
      </c>
      <c r="G223" s="698">
        <f>SUM(G192:G222)</f>
        <v>3232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9999999995633848</v>
      </c>
      <c r="I252" s="754"/>
      <c r="J252" s="754"/>
      <c r="K252" s="153">
        <f t="shared" si="133"/>
        <v>0.96782841823056298</v>
      </c>
      <c r="L252" s="147">
        <f t="shared" ref="L252:M252" si="159">L217</f>
        <v>16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999999999563384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4373.9404691366626</v>
      </c>
      <c r="E287" s="156">
        <f t="shared" si="169"/>
        <v>541.29999999999995</v>
      </c>
      <c r="F287" s="156">
        <f t="shared" si="169"/>
        <v>4373.8999999999996</v>
      </c>
      <c r="G287" s="156">
        <f t="shared" si="169"/>
        <v>1359.5277277919276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6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4373.9404691366626</v>
      </c>
      <c r="D293" s="155"/>
      <c r="E293" s="727">
        <f t="shared" si="169"/>
        <v>541.29999999999995</v>
      </c>
      <c r="F293" s="727">
        <f t="shared" si="169"/>
        <v>4373.8999999999996</v>
      </c>
      <c r="G293" s="727">
        <f t="shared" si="169"/>
        <v>1359.5277277919276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122.45611999903781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150000</v>
      </c>
      <c r="F299" s="716">
        <f t="shared" si="205"/>
        <v>150000</v>
      </c>
      <c r="G299" s="716">
        <f t="shared" si="205"/>
        <v>150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1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52579</v>
      </c>
      <c r="E300" s="716">
        <f t="shared" si="205"/>
        <v>53000</v>
      </c>
      <c r="F300" s="716">
        <f t="shared" si="205"/>
        <v>172000</v>
      </c>
      <c r="G300" s="716">
        <f t="shared" si="205"/>
        <v>11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0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8572.52</v>
      </c>
      <c r="E303" s="716">
        <f t="shared" si="205"/>
        <v>9000</v>
      </c>
      <c r="F303" s="716">
        <f t="shared" si="205"/>
        <v>1603000</v>
      </c>
      <c r="G303" s="716">
        <f t="shared" si="205"/>
        <v>561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0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4958557.5199999996</v>
      </c>
      <c r="E304" s="716">
        <f t="shared" si="205"/>
        <v>776000</v>
      </c>
      <c r="F304" s="716">
        <f t="shared" si="205"/>
        <v>4959000</v>
      </c>
      <c r="G304" s="716">
        <f t="shared" si="205"/>
        <v>2578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0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5019709.0399999991</v>
      </c>
      <c r="D306" s="427"/>
      <c r="E306" s="698">
        <f>SUM(E297:E305)</f>
        <v>988000</v>
      </c>
      <c r="F306" s="698">
        <f>SUM(F297:F305)</f>
        <v>6884000</v>
      </c>
      <c r="G306" s="698">
        <f>SUM(G297:G305)</f>
        <v>3401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2.0384454855285606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1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1.0474511486825143E-2</v>
      </c>
      <c r="D313" s="147"/>
      <c r="E313" s="733"/>
      <c r="F313" s="733"/>
      <c r="G313" s="734">
        <f t="shared" si="209"/>
        <v>2.5961218216080856E-2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0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1.7077722895269647E-3</v>
      </c>
      <c r="D316" s="147"/>
      <c r="E316" s="733"/>
      <c r="F316" s="733"/>
      <c r="G316" s="734">
        <f t="shared" si="209"/>
        <v>0.19966344942623537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0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987817716223648</v>
      </c>
      <c r="E317" s="733"/>
      <c r="F317" s="733"/>
      <c r="G317" s="734">
        <f t="shared" si="209"/>
        <v>0.75399087745873661</v>
      </c>
      <c r="I317" s="733"/>
      <c r="J317" s="733"/>
      <c r="K317" s="734">
        <f t="shared" si="210"/>
        <v>0.21193888117437162</v>
      </c>
      <c r="L317" s="147">
        <f t="shared" ref="L317:M317" si="218">L304</f>
        <v>10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9999999995633848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44.1</v>
      </c>
      <c r="G325" s="156">
        <f t="shared" si="221"/>
        <v>15.707039236094152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1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45.814889686661317</v>
      </c>
      <c r="E326" s="156">
        <f t="shared" si="221"/>
        <v>0</v>
      </c>
      <c r="F326" s="156">
        <f t="shared" si="221"/>
        <v>50.5</v>
      </c>
      <c r="G326" s="156">
        <f t="shared" si="221"/>
        <v>23.516588900655918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0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7.4696943292321629</v>
      </c>
      <c r="E329" s="156">
        <f t="shared" si="221"/>
        <v>7.5</v>
      </c>
      <c r="F329" s="156">
        <f t="shared" si="221"/>
        <v>471.9</v>
      </c>
      <c r="G329" s="156">
        <f t="shared" si="221"/>
        <v>235.7314558858348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0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4320.6558851207692</v>
      </c>
      <c r="E330" s="156">
        <f t="shared" si="221"/>
        <v>403.4</v>
      </c>
      <c r="F330" s="156">
        <f t="shared" si="221"/>
        <v>4320.7</v>
      </c>
      <c r="G330" s="156">
        <f t="shared" si="221"/>
        <v>1084.5726437693427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0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4373.9404691366626</v>
      </c>
      <c r="E332" s="727">
        <f t="shared" si="221"/>
        <v>541.29999999999995</v>
      </c>
      <c r="F332" s="727">
        <f t="shared" si="221"/>
        <v>4373.8999999999996</v>
      </c>
      <c r="G332" s="727">
        <f t="shared" si="221"/>
        <v>1359.5277277919276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99.94846847573126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150000</v>
      </c>
      <c r="F350" s="716">
        <f t="shared" si="233"/>
        <v>150000</v>
      </c>
      <c r="G350" s="716">
        <f t="shared" si="233"/>
        <v>150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1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52579</v>
      </c>
      <c r="E356" s="716">
        <f t="shared" ref="E356:G379" si="236">VLOOKUP($A356,ALLOBJECTCHILD,E$8, FALSE)</f>
        <v>53000</v>
      </c>
      <c r="F356" s="716">
        <f t="shared" si="236"/>
        <v>64000</v>
      </c>
      <c r="G356" s="716">
        <f t="shared" si="236"/>
        <v>58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2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108000</v>
      </c>
      <c r="F357" s="716">
        <f t="shared" si="236"/>
        <v>108000</v>
      </c>
      <c r="G357" s="716">
        <f t="shared" si="236"/>
        <v>108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9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459</v>
      </c>
      <c r="E371" s="716">
        <f t="shared" si="236"/>
        <v>1000</v>
      </c>
      <c r="F371" s="716">
        <f t="shared" si="236"/>
        <v>32000</v>
      </c>
      <c r="G371" s="716">
        <f t="shared" si="236"/>
        <v>1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5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71000</v>
      </c>
      <c r="F372" s="716">
        <f t="shared" si="236"/>
        <v>1603000</v>
      </c>
      <c r="G372" s="716">
        <f t="shared" si="236"/>
        <v>656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8113.52</v>
      </c>
      <c r="E373" s="716">
        <f t="shared" si="236"/>
        <v>9000</v>
      </c>
      <c r="F373" s="716">
        <f t="shared" si="236"/>
        <v>191000</v>
      </c>
      <c r="G373" s="716">
        <f t="shared" si="236"/>
        <v>82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4958557.5199999996</v>
      </c>
      <c r="E377" s="716">
        <f t="shared" si="236"/>
        <v>776000</v>
      </c>
      <c r="F377" s="716">
        <f t="shared" si="236"/>
        <v>4959000</v>
      </c>
      <c r="G377" s="716">
        <f t="shared" si="236"/>
        <v>2539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0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159000</v>
      </c>
      <c r="F379" s="716">
        <f t="shared" si="236"/>
        <v>159000</v>
      </c>
      <c r="G379" s="716">
        <f t="shared" si="236"/>
        <v>15900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5019709.0399999991</v>
      </c>
      <c r="D380" s="702"/>
      <c r="E380" s="743">
        <f>SUM(E336:E379)</f>
        <v>1327000</v>
      </c>
      <c r="F380" s="743">
        <f>SUM(F336:F379)</f>
        <v>7266000</v>
      </c>
      <c r="G380" s="743">
        <f>SUM(G336:G379)</f>
        <v>3768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2.0384454855285606E-2</v>
      </c>
      <c r="I398" s="733"/>
      <c r="J398" s="733"/>
      <c r="K398" s="734">
        <f t="shared" si="239"/>
        <v>2.0869872306994299E-2</v>
      </c>
      <c r="L398" s="147">
        <f t="shared" ref="L398:M398" si="255">L350</f>
        <v>1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1.0474511486825143E-2</v>
      </c>
      <c r="E404" s="733"/>
      <c r="F404" s="733"/>
      <c r="G404" s="734">
        <f t="shared" ref="G404:G427" si="261">VLOOKUP($A404,OBJECTCHILDPCT,G$8, FALSE)</f>
        <v>1.1225588496127981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2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1.4735629719952877E-2</v>
      </c>
      <c r="I405" s="733"/>
      <c r="J405" s="733"/>
      <c r="K405" s="734">
        <f t="shared" si="262"/>
        <v>0.16739756121815474</v>
      </c>
      <c r="L405" s="147">
        <f t="shared" ref="L405:M405" si="264">L357</f>
        <v>9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9.1439562799839111E-5</v>
      </c>
      <c r="E419" s="733"/>
      <c r="F419" s="733"/>
      <c r="G419" s="734">
        <f t="shared" si="261"/>
        <v>4.2850728361237727E-3</v>
      </c>
      <c r="I419" s="733"/>
      <c r="J419" s="733"/>
      <c r="K419" s="734">
        <f t="shared" si="262"/>
        <v>3.4484363444612677E-2</v>
      </c>
      <c r="L419" s="147">
        <f t="shared" ref="L419:M419" si="278">L371</f>
        <v>5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15100528435856919</v>
      </c>
      <c r="I420" s="733"/>
      <c r="J420" s="733"/>
      <c r="K420" s="734">
        <f t="shared" si="262"/>
        <v>0.30609638080959339</v>
      </c>
      <c r="L420" s="147">
        <f t="shared" ref="L420:M420" si="279">L372</f>
        <v>1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1.6163327267271256E-3</v>
      </c>
      <c r="E421" s="733"/>
      <c r="F421" s="733"/>
      <c r="G421" s="734">
        <f t="shared" si="261"/>
        <v>4.4373092231542413E-2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987817716223648</v>
      </c>
      <c r="E425" s="733"/>
      <c r="F425" s="733"/>
      <c r="G425" s="734">
        <f t="shared" si="261"/>
        <v>0.74574106125780282</v>
      </c>
      <c r="I425" s="733"/>
      <c r="J425" s="733"/>
      <c r="K425" s="734">
        <f t="shared" si="262"/>
        <v>0.21137957160142698</v>
      </c>
      <c r="L425" s="147">
        <f t="shared" ref="L425:M425" si="284">L377</f>
        <v>10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8.2498162009337576E-3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9999999995633837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44.1</v>
      </c>
      <c r="G446" s="156">
        <f t="shared" si="287"/>
        <v>15.70703923609415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1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45.814889686661317</v>
      </c>
      <c r="E452" s="156">
        <f t="shared" ref="E452:G476" si="310">VLOOKUP($A452,OBJECTCHILDPPC,E$8,FALSE)</f>
        <v>0</v>
      </c>
      <c r="F452" s="156">
        <f t="shared" si="310"/>
        <v>45.8</v>
      </c>
      <c r="G452" s="156">
        <f t="shared" si="310"/>
        <v>12.16220167523951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2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31.9</v>
      </c>
      <c r="G453" s="156">
        <f t="shared" si="310"/>
        <v>11.35438722541641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9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.39995120421037955</v>
      </c>
      <c r="E467" s="156">
        <f t="shared" si="310"/>
        <v>0</v>
      </c>
      <c r="F467" s="156">
        <f t="shared" si="310"/>
        <v>9.1999999999999993</v>
      </c>
      <c r="G467" s="156">
        <f t="shared" si="310"/>
        <v>3.3324817754537701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5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471.9</v>
      </c>
      <c r="G468" s="156">
        <f t="shared" si="310"/>
        <v>206.7518855618400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7.0697431250217839</v>
      </c>
      <c r="E469" s="156">
        <f t="shared" si="310"/>
        <v>0</v>
      </c>
      <c r="F469" s="156">
        <f t="shared" si="310"/>
        <v>120.4</v>
      </c>
      <c r="G469" s="156">
        <f t="shared" si="310"/>
        <v>25.64708854854102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4320.6558851207692</v>
      </c>
      <c r="E473" s="156">
        <f t="shared" si="310"/>
        <v>403.4</v>
      </c>
      <c r="F473" s="156">
        <f t="shared" si="310"/>
        <v>4320.7</v>
      </c>
      <c r="G473" s="156">
        <f t="shared" si="310"/>
        <v>1067.8623785858047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0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46.8</v>
      </c>
      <c r="G475" s="156">
        <f t="shared" si="310"/>
        <v>16.710265183537992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4373.9404691366626</v>
      </c>
      <c r="E476" s="727">
        <f t="shared" si="310"/>
        <v>541.29999999999995</v>
      </c>
      <c r="F476" s="727">
        <f t="shared" si="310"/>
        <v>4373.8999999999996</v>
      </c>
      <c r="G476" s="727">
        <f t="shared" si="310"/>
        <v>1359.5277277919276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368.2306690138762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150000</v>
      </c>
      <c r="F598" s="716">
        <f t="shared" si="356"/>
        <v>150000</v>
      </c>
      <c r="G598" s="716">
        <f t="shared" si="356"/>
        <v>150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1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52579</v>
      </c>
      <c r="D641" s="147"/>
      <c r="E641" s="716">
        <f t="shared" si="363"/>
        <v>53000</v>
      </c>
      <c r="F641" s="716">
        <f t="shared" si="363"/>
        <v>64000</v>
      </c>
      <c r="G641" s="716">
        <f t="shared" si="363"/>
        <v>58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2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108000</v>
      </c>
      <c r="F642" s="716">
        <f t="shared" si="363"/>
        <v>108000</v>
      </c>
      <c r="G642" s="716">
        <f t="shared" si="363"/>
        <v>108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9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1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459</v>
      </c>
      <c r="D733" s="147"/>
      <c r="E733" s="716">
        <f t="shared" si="375"/>
        <v>1000</v>
      </c>
      <c r="F733" s="716">
        <f t="shared" si="375"/>
        <v>32000</v>
      </c>
      <c r="G733" s="716">
        <f t="shared" si="375"/>
        <v>1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4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71000</v>
      </c>
      <c r="F735" s="716">
        <f t="shared" si="375"/>
        <v>1603000</v>
      </c>
      <c r="G735" s="716">
        <f t="shared" si="375"/>
        <v>656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46000</v>
      </c>
      <c r="F737" s="716">
        <f t="shared" si="375"/>
        <v>46000</v>
      </c>
      <c r="G737" s="716">
        <f t="shared" si="375"/>
        <v>46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6972.38</v>
      </c>
      <c r="D738" s="147"/>
      <c r="E738" s="716">
        <f t="shared" si="375"/>
        <v>7000</v>
      </c>
      <c r="F738" s="716">
        <f t="shared" si="375"/>
        <v>7000</v>
      </c>
      <c r="G738" s="716">
        <f t="shared" si="375"/>
        <v>7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1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191000</v>
      </c>
      <c r="F740" s="716">
        <f t="shared" si="375"/>
        <v>191000</v>
      </c>
      <c r="G740" s="716">
        <f t="shared" si="375"/>
        <v>191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0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1141.1400000000001</v>
      </c>
      <c r="D741" s="147"/>
      <c r="E741" s="716">
        <f t="shared" si="375"/>
        <v>2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3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2775000</v>
      </c>
      <c r="D755" s="147"/>
      <c r="E755" s="716">
        <f t="shared" si="380"/>
        <v>390000</v>
      </c>
      <c r="F755" s="716">
        <f t="shared" si="380"/>
        <v>2775000</v>
      </c>
      <c r="G755" s="716">
        <f t="shared" si="380"/>
        <v>1423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7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3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2183557.52</v>
      </c>
      <c r="D759" s="147"/>
      <c r="E759" s="716">
        <f t="shared" si="380"/>
        <v>291000</v>
      </c>
      <c r="F759" s="716">
        <f t="shared" si="380"/>
        <v>2184000</v>
      </c>
      <c r="G759" s="716">
        <f t="shared" si="380"/>
        <v>1116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7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159000</v>
      </c>
      <c r="F766" s="716">
        <f t="shared" si="380"/>
        <v>159000</v>
      </c>
      <c r="G766" s="716">
        <f t="shared" si="380"/>
        <v>15900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5019709.04</v>
      </c>
      <c r="D772" s="702"/>
      <c r="E772" s="743">
        <f>SUM(E480:E771)</f>
        <v>1469000</v>
      </c>
      <c r="F772" s="743">
        <f>SUM(F480:F771)</f>
        <v>7321000</v>
      </c>
      <c r="G772" s="743">
        <f>SUM(G480:G771)</f>
        <v>3932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1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2.0384454855285606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1.0474511486825142E-2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2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1.1225588496127981E-2</v>
      </c>
      <c r="I938" s="760"/>
      <c r="J938" s="760"/>
      <c r="K938" s="761">
        <f t="shared" si="423"/>
        <v>1.7208912913495959E-2</v>
      </c>
      <c r="L938" s="147">
        <f t="shared" si="424"/>
        <v>9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1.4735629719952877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9.1439562799839098E-5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1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4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4.2850728361237727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1.3890008254342965E-3</v>
      </c>
      <c r="D1032" s="147"/>
      <c r="E1032" s="760"/>
      <c r="F1032" s="760"/>
      <c r="G1032" s="761">
        <f t="shared" si="441"/>
        <v>0.15100528435856919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6.1677531445635085E-3</v>
      </c>
      <c r="I1034" s="760"/>
      <c r="J1034" s="760"/>
      <c r="K1034" s="761">
        <f t="shared" si="442"/>
        <v>7.9591964040853693E-3</v>
      </c>
      <c r="L1034" s="147">
        <f t="shared" si="444"/>
        <v>1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2.2733190129282872E-4</v>
      </c>
      <c r="D1035" s="147"/>
      <c r="E1035" s="760"/>
      <c r="F1035" s="760"/>
      <c r="G1035" s="761">
        <f t="shared" si="441"/>
        <v>3.4725020635165648E-4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0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3.780125590530517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5.6832975322075003E-5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.55282088620817749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3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7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7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.4349968300154704</v>
      </c>
      <c r="D1053" s="147"/>
      <c r="E1053" s="760"/>
      <c r="F1053" s="760"/>
      <c r="G1053" s="761">
        <f t="shared" si="446"/>
        <v>0.39358713577217413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3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3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7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35215392548562874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8.2498162009337576E-3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44.1</v>
      </c>
      <c r="G1187" s="156">
        <f t="shared" si="478"/>
        <v>15.70703923609415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1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45.814889686661317</v>
      </c>
      <c r="E1230" s="156">
        <f t="shared" si="487"/>
        <v>0</v>
      </c>
      <c r="F1230" s="156">
        <f t="shared" si="487"/>
        <v>45.8</v>
      </c>
      <c r="G1230" s="156">
        <f t="shared" si="487"/>
        <v>12.16220167523951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31.9</v>
      </c>
      <c r="G1231" s="156">
        <f t="shared" si="487"/>
        <v>11.35438722541641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2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9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.39995120421037955</v>
      </c>
      <c r="E1321" s="156">
        <f t="shared" si="506"/>
        <v>0</v>
      </c>
      <c r="F1321" s="156">
        <f t="shared" si="506"/>
        <v>9.1999999999999993</v>
      </c>
      <c r="G1321" s="156">
        <f t="shared" si="506"/>
        <v>3.3324817754537701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1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471.9</v>
      </c>
      <c r="G1323" s="156">
        <f t="shared" si="506"/>
        <v>206.75188556184006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4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13.4</v>
      </c>
      <c r="G1325" s="156">
        <f t="shared" si="506"/>
        <v>4.7524993379585476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6.0754069220312985</v>
      </c>
      <c r="E1326" s="156">
        <f t="shared" si="506"/>
        <v>0</v>
      </c>
      <c r="F1326" s="156">
        <f t="shared" si="506"/>
        <v>6.1</v>
      </c>
      <c r="G1326" s="156">
        <f t="shared" si="506"/>
        <v>0.73334793369441564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120.4</v>
      </c>
      <c r="G1328" s="156">
        <f t="shared" si="506"/>
        <v>20.041221867912856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1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.99433620299048486</v>
      </c>
      <c r="E1329" s="156">
        <f t="shared" si="506"/>
        <v>0</v>
      </c>
      <c r="F1329" s="156">
        <f t="shared" si="506"/>
        <v>1</v>
      </c>
      <c r="G1329" s="156">
        <f t="shared" si="506"/>
        <v>0.1200194089752019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0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2418.0056463699416</v>
      </c>
      <c r="E1343" s="156">
        <f t="shared" si="511"/>
        <v>115.3</v>
      </c>
      <c r="F1343" s="156">
        <f t="shared" si="511"/>
        <v>2418</v>
      </c>
      <c r="G1343" s="156">
        <f t="shared" si="511"/>
        <v>598.4667751020058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3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7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7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1902.6502387508276</v>
      </c>
      <c r="E1347" s="156">
        <f t="shared" si="511"/>
        <v>183.9</v>
      </c>
      <c r="F1347" s="156">
        <f t="shared" si="511"/>
        <v>1902.7</v>
      </c>
      <c r="G1347" s="156">
        <f t="shared" si="511"/>
        <v>469.39560348379888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3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3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7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46.8</v>
      </c>
      <c r="G1354" s="156">
        <f t="shared" si="511"/>
        <v>16.710265183537992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4373.9404691366626</v>
      </c>
      <c r="E1360" s="727">
        <f t="shared" si="516"/>
        <v>541.29999999999995</v>
      </c>
      <c r="F1360" s="727">
        <f t="shared" si="516"/>
        <v>4373.8999999999996</v>
      </c>
      <c r="G1360" s="727">
        <f t="shared" si="516"/>
        <v>1359.5277277919276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443.4303444587149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5019709.0399999991</v>
      </c>
      <c r="E1364" s="716">
        <f t="shared" ref="E1364:G1391" si="519">VLOOKUP($A1364,ALLJCCHILD,E$8, FALSE)</f>
        <v>1261000</v>
      </c>
      <c r="F1364" s="716">
        <f t="shared" si="519"/>
        <v>5020000</v>
      </c>
      <c r="G1364" s="716">
        <f t="shared" si="519"/>
        <v>3232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16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5019709.0399999991</v>
      </c>
      <c r="E1392" s="743">
        <f>SUM(E1364:E1391)</f>
        <v>1261000</v>
      </c>
      <c r="F1392" s="743">
        <f>SUM(F1364:F1391)</f>
        <v>5020000</v>
      </c>
      <c r="G1392" s="743">
        <f>SUM(G1364:G1391)</f>
        <v>3232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999999999563384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16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999999999563384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4373.9404691366617</v>
      </c>
      <c r="E1428" s="156">
        <f t="shared" ref="E1428:G1456" si="556">VLOOKUP($A1428,JCCHILDPPC,E$8,FALSE)</f>
        <v>541.29999999999995</v>
      </c>
      <c r="F1428" s="156">
        <f t="shared" si="556"/>
        <v>4373.8999999999996</v>
      </c>
      <c r="G1428" s="156">
        <f t="shared" si="556"/>
        <v>1359.5277277919276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16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4373.9404691366617</v>
      </c>
      <c r="E1456" s="727">
        <f t="shared" si="556"/>
        <v>541.29999999999995</v>
      </c>
      <c r="F1456" s="727">
        <f t="shared" si="556"/>
        <v>4373.8999999999996</v>
      </c>
      <c r="G1456" s="727">
        <f t="shared" si="556"/>
        <v>1359.5277277919276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122.456119999037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99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99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990</v>
      </c>
      <c r="B1463" s="769" t="s">
        <v>949</v>
      </c>
      <c r="C1463" s="770">
        <f>VLOOKUP(90000,ALLOBJECTPAR,H8)</f>
        <v>5019709.0399999991</v>
      </c>
      <c r="D1463" s="765"/>
      <c r="E1463" s="771">
        <f>E306</f>
        <v>988000</v>
      </c>
      <c r="F1463" s="771">
        <f>F306</f>
        <v>6884000</v>
      </c>
      <c r="G1463" s="771">
        <f>G306</f>
        <v>3401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990</v>
      </c>
      <c r="B1464" s="772" t="s">
        <v>950</v>
      </c>
      <c r="C1464" s="147">
        <f>C37</f>
        <v>5019709.0399999991</v>
      </c>
      <c r="D1464" s="765"/>
      <c r="E1464" s="147">
        <f>E37</f>
        <v>1036000</v>
      </c>
      <c r="F1464" s="147">
        <f>F37</f>
        <v>7096000</v>
      </c>
      <c r="G1464" s="147">
        <f>G37</f>
        <v>3426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990</v>
      </c>
      <c r="B1465" s="773" t="s">
        <v>951</v>
      </c>
      <c r="C1465" s="147">
        <f>C100</f>
        <v>5019709.04</v>
      </c>
      <c r="E1465" s="147">
        <f>E100</f>
        <v>1261000</v>
      </c>
      <c r="F1465" s="147">
        <f>F100</f>
        <v>5020000</v>
      </c>
      <c r="G1465" s="147">
        <f>G100</f>
        <v>3232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990</v>
      </c>
      <c r="B1466" s="773" t="s">
        <v>958</v>
      </c>
      <c r="C1466" s="147">
        <f>C116</f>
        <v>5019709.0399999991</v>
      </c>
      <c r="E1466" s="147">
        <f>E116</f>
        <v>1261000</v>
      </c>
      <c r="F1466" s="147">
        <f>F116</f>
        <v>5020000</v>
      </c>
      <c r="G1466" s="147">
        <f>G116</f>
        <v>3232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990</v>
      </c>
      <c r="B1467" s="774" t="s">
        <v>955</v>
      </c>
      <c r="C1467" s="147">
        <f>C134</f>
        <v>5019709.0399999991</v>
      </c>
      <c r="E1467" s="147">
        <f>E134</f>
        <v>838000</v>
      </c>
      <c r="F1467" s="147">
        <f>F134</f>
        <v>6720000</v>
      </c>
      <c r="G1467" s="147">
        <f>G134</f>
        <v>3233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990</v>
      </c>
      <c r="B1468" s="772" t="s">
        <v>952</v>
      </c>
      <c r="C1468" s="147">
        <f>C160</f>
        <v>5019709.0399999991</v>
      </c>
      <c r="E1468" s="147">
        <f>E160</f>
        <v>959000</v>
      </c>
      <c r="F1468" s="147">
        <f>F160</f>
        <v>6841000</v>
      </c>
      <c r="G1468" s="147">
        <f>G160</f>
        <v>3323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990</v>
      </c>
      <c r="B1469" s="772" t="s">
        <v>953</v>
      </c>
      <c r="C1469" s="147">
        <f>C223</f>
        <v>5019709.04</v>
      </c>
      <c r="E1469" s="147">
        <f>E223</f>
        <v>1261000</v>
      </c>
      <c r="F1469" s="147">
        <f>F223</f>
        <v>5020000</v>
      </c>
      <c r="G1469" s="147">
        <f>G223</f>
        <v>3232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990</v>
      </c>
      <c r="B1470" s="772" t="s">
        <v>954</v>
      </c>
      <c r="C1470" s="147">
        <f>C306</f>
        <v>5019709.0399999991</v>
      </c>
      <c r="E1470" s="147">
        <f>E306</f>
        <v>988000</v>
      </c>
      <c r="F1470" s="147">
        <f>F306</f>
        <v>6884000</v>
      </c>
      <c r="G1470" s="147">
        <f>G306</f>
        <v>3401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990</v>
      </c>
      <c r="B1471" s="772" t="s">
        <v>959</v>
      </c>
      <c r="C1471" s="147">
        <f>C380</f>
        <v>5019709.0399999991</v>
      </c>
      <c r="E1471" s="147">
        <f>E380</f>
        <v>1327000</v>
      </c>
      <c r="F1471" s="147">
        <f>F380</f>
        <v>7266000</v>
      </c>
      <c r="G1471" s="147">
        <f>G380</f>
        <v>3768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990</v>
      </c>
      <c r="B1472" s="772" t="s">
        <v>956</v>
      </c>
      <c r="C1472" s="147">
        <f>C772</f>
        <v>5019709.04</v>
      </c>
      <c r="E1472" s="147">
        <f>E772</f>
        <v>1469000</v>
      </c>
      <c r="F1472" s="147">
        <f>F772</f>
        <v>7321000</v>
      </c>
      <c r="G1472" s="147">
        <f>G772</f>
        <v>3932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990</v>
      </c>
      <c r="B1473" s="772" t="s">
        <v>957</v>
      </c>
      <c r="C1473" s="147">
        <f>C1392</f>
        <v>5019709.0399999991</v>
      </c>
      <c r="E1473" s="147">
        <f>E1392</f>
        <v>1261000</v>
      </c>
      <c r="F1473" s="147">
        <f>F1392</f>
        <v>5020000</v>
      </c>
      <c r="G1473" s="147">
        <f>G1392</f>
        <v>3232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99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99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99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99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99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99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99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99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99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99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99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99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99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99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99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99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99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99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99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99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99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99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99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99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99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99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9999999995633848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99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999999999563384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99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999999999563384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99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9999999995633848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99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9999999995633837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99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999999999563384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99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9999999995633848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99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9999999995633837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99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99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999999999563384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99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99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990</v>
      </c>
      <c r="B1512" s="769" t="s">
        <v>949</v>
      </c>
      <c r="C1512" s="770">
        <f>C332</f>
        <v>4373.9404691366626</v>
      </c>
      <c r="D1512" s="765"/>
      <c r="E1512" s="780"/>
      <c r="F1512" s="780"/>
      <c r="G1512" s="770">
        <f>G332</f>
        <v>1359.5277277919276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990</v>
      </c>
      <c r="B1513" s="772" t="s">
        <v>950</v>
      </c>
      <c r="C1513" s="147">
        <f>C94</f>
        <v>4409.8745915384197</v>
      </c>
      <c r="D1513" s="765"/>
      <c r="E1513" s="780"/>
      <c r="F1513" s="780"/>
      <c r="G1513" s="147">
        <f>G94</f>
        <v>2375.094193505066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990</v>
      </c>
      <c r="B1514" s="773" t="s">
        <v>951</v>
      </c>
      <c r="C1514" s="147">
        <f>C111</f>
        <v>4373.9404691366626</v>
      </c>
      <c r="E1514" s="780"/>
      <c r="F1514" s="780"/>
      <c r="G1514" s="147">
        <f>G111</f>
        <v>1359.5277277919276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990</v>
      </c>
      <c r="B1515" s="773" t="s">
        <v>958</v>
      </c>
      <c r="C1515" s="147">
        <f>C126</f>
        <v>4373.9404691366617</v>
      </c>
      <c r="E1515" s="780"/>
      <c r="F1515" s="780"/>
      <c r="G1515" s="147">
        <f>G126</f>
        <v>1359.5277277919276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990</v>
      </c>
      <c r="B1516" s="774" t="s">
        <v>955</v>
      </c>
      <c r="C1516" s="147">
        <f>C146</f>
        <v>4373.9404691366626</v>
      </c>
      <c r="E1516" s="780"/>
      <c r="F1516" s="780"/>
      <c r="G1516" s="147">
        <f>G146</f>
        <v>1359.5277277919276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99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990</v>
      </c>
      <c r="B1518" s="772" t="s">
        <v>953</v>
      </c>
      <c r="C1518" s="147">
        <f>C293</f>
        <v>4373.9404691366626</v>
      </c>
      <c r="E1518" s="780"/>
      <c r="F1518" s="780"/>
      <c r="G1518" s="147">
        <f>G293</f>
        <v>1359.5277277919276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990</v>
      </c>
      <c r="B1519" s="772" t="s">
        <v>954</v>
      </c>
      <c r="C1519" s="147">
        <f>C332</f>
        <v>4373.9404691366626</v>
      </c>
      <c r="D1519" s="12"/>
      <c r="E1519" s="780"/>
      <c r="F1519" s="780"/>
      <c r="G1519" s="147">
        <f>G332</f>
        <v>1359.5277277919276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990</v>
      </c>
      <c r="B1520" s="772" t="s">
        <v>959</v>
      </c>
      <c r="C1520" s="147">
        <f>C476</f>
        <v>4373.9404691366626</v>
      </c>
      <c r="E1520" s="780"/>
      <c r="F1520" s="780"/>
      <c r="G1520" s="147">
        <f>G476</f>
        <v>1359.5277277919276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990</v>
      </c>
      <c r="B1521" s="772" t="s">
        <v>956</v>
      </c>
      <c r="C1521" s="147">
        <f>C1360</f>
        <v>4373.9404691366626</v>
      </c>
      <c r="E1521" s="780"/>
      <c r="F1521" s="780"/>
      <c r="G1521" s="147">
        <f>G1360</f>
        <v>1359.5277277919276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990</v>
      </c>
      <c r="B1522" s="772" t="s">
        <v>957</v>
      </c>
      <c r="C1522" s="147">
        <f>C1456</f>
        <v>4373.9404691366617</v>
      </c>
      <c r="E1522" s="780"/>
      <c r="F1522" s="780"/>
      <c r="G1522" s="147">
        <f>G1456</f>
        <v>1359.5277277919276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99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99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990</v>
      </c>
      <c r="B1525" s="772" t="s">
        <v>950</v>
      </c>
      <c r="C1525" s="147">
        <f>C$1512-C1513</f>
        <v>-35.934122401757122</v>
      </c>
      <c r="D1525" s="765"/>
      <c r="E1525" s="780"/>
      <c r="F1525" s="780"/>
      <c r="G1525" s="147">
        <f>G$1512-G1513</f>
        <v>-1015.5664657131383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99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99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99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990</v>
      </c>
      <c r="B1529" s="772" t="s">
        <v>952</v>
      </c>
      <c r="C1529" s="147">
        <f t="shared" si="591"/>
        <v>4373.9404691366626</v>
      </c>
      <c r="E1529" s="780"/>
      <c r="F1529" s="780"/>
      <c r="G1529" s="147">
        <f t="shared" si="592"/>
        <v>1359.5277277919276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99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99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99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99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99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99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99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990</v>
      </c>
      <c r="B1538" s="773" t="s">
        <v>951</v>
      </c>
      <c r="C1538" s="784">
        <f>C112</f>
        <v>0</v>
      </c>
      <c r="G1538" s="784">
        <f>G112</f>
        <v>122.45611999903781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990</v>
      </c>
      <c r="B1539" s="773" t="s">
        <v>958</v>
      </c>
      <c r="C1539" s="784">
        <f>C127</f>
        <v>0</v>
      </c>
      <c r="G1539" s="784">
        <f>G127</f>
        <v>122.45611999903781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990</v>
      </c>
      <c r="B1540" s="774" t="s">
        <v>955</v>
      </c>
      <c r="C1540" s="784">
        <f>C147</f>
        <v>0</v>
      </c>
      <c r="G1540" s="784">
        <f>G147</f>
        <v>122.91465460540894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99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990</v>
      </c>
      <c r="B1542" s="772" t="s">
        <v>953</v>
      </c>
      <c r="C1542" s="784">
        <f>C294</f>
        <v>0</v>
      </c>
      <c r="G1542" s="784">
        <f>G294</f>
        <v>122.45611999903781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990</v>
      </c>
      <c r="B1543" s="772" t="s">
        <v>954</v>
      </c>
      <c r="C1543" s="784">
        <f>C333</f>
        <v>0</v>
      </c>
      <c r="G1543" s="784">
        <f>G333</f>
        <v>199.94846847573126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990</v>
      </c>
      <c r="B1544" s="772" t="s">
        <v>959</v>
      </c>
      <c r="C1544" s="784">
        <f>C477</f>
        <v>0</v>
      </c>
      <c r="G1544" s="784">
        <f>G477</f>
        <v>368.2306690138762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990</v>
      </c>
      <c r="B1545" s="772" t="s">
        <v>956</v>
      </c>
      <c r="C1545" s="784">
        <f>C1361</f>
        <v>0</v>
      </c>
      <c r="G1545" s="784">
        <f>G1361</f>
        <v>443.4303444587149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990</v>
      </c>
      <c r="B1546" s="772" t="s">
        <v>957</v>
      </c>
      <c r="C1546" s="784">
        <f>C1457</f>
        <v>0</v>
      </c>
      <c r="G1546" s="784">
        <f>G1457</f>
        <v>122.456119999037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1393:K1393">
    <cfRule type="cellIs" dxfId="471" priority="86" operator="equal">
      <formula>"ERROR"</formula>
    </cfRule>
    <cfRule type="cellIs" dxfId="470" priority="87" operator="equal">
      <formula>"OK"</formula>
    </cfRule>
  </conditionalFormatting>
  <conditionalFormatting sqref="C38">
    <cfRule type="cellIs" dxfId="469" priority="61" operator="equal">
      <formula>"ERROR"</formula>
    </cfRule>
    <cfRule type="cellIs" dxfId="468" priority="62" operator="equal">
      <formula>"OK"</formula>
    </cfRule>
  </conditionalFormatting>
  <conditionalFormatting sqref="E38:K38">
    <cfRule type="cellIs" dxfId="467" priority="59" operator="equal">
      <formula>"ERROR"</formula>
    </cfRule>
    <cfRule type="cellIs" dxfId="466" priority="60" operator="equal">
      <formula>"OK"</formula>
    </cfRule>
  </conditionalFormatting>
  <conditionalFormatting sqref="C1538:C1546 G1538:G1546 K1538:K1546">
    <cfRule type="cellIs" dxfId="465" priority="32" operator="notEqual">
      <formula>0</formula>
    </cfRule>
  </conditionalFormatting>
  <conditionalFormatting sqref="C1537">
    <cfRule type="cellIs" dxfId="464" priority="17" operator="notEqual">
      <formula>0</formula>
    </cfRule>
  </conditionalFormatting>
  <conditionalFormatting sqref="G1537">
    <cfRule type="cellIs" dxfId="463" priority="16" operator="notEqual">
      <formula>0</formula>
    </cfRule>
  </conditionalFormatting>
  <conditionalFormatting sqref="K1537">
    <cfRule type="cellIs" dxfId="462" priority="15" operator="notEqual">
      <formula>0</formula>
    </cfRule>
  </conditionalFormatting>
  <conditionalFormatting sqref="C101:K101 C117:K117 C135:K135 C161:K161 C224:K224 C307:K307 C381:K381 C773:K773 C1393:K1393">
    <cfRule type="cellIs" dxfId="461" priority="13" operator="equal">
      <formula>"ERROR"</formula>
    </cfRule>
    <cfRule type="cellIs" dxfId="460" priority="14" operator="equal">
      <formula>"OK"</formula>
    </cfRule>
  </conditionalFormatting>
  <conditionalFormatting sqref="C1538:C1546 G1538:G1546 K1538:K1546">
    <cfRule type="cellIs" dxfId="459" priority="12" operator="notEqual">
      <formula>0</formula>
    </cfRule>
  </conditionalFormatting>
  <conditionalFormatting sqref="C1537">
    <cfRule type="cellIs" dxfId="458" priority="11" operator="notEqual">
      <formula>0</formula>
    </cfRule>
  </conditionalFormatting>
  <conditionalFormatting sqref="G1537">
    <cfRule type="cellIs" dxfId="457" priority="10" operator="notEqual">
      <formula>0</formula>
    </cfRule>
  </conditionalFormatting>
  <conditionalFormatting sqref="K1537">
    <cfRule type="cellIs" dxfId="456" priority="9" operator="notEqual">
      <formula>0</formula>
    </cfRule>
  </conditionalFormatting>
  <conditionalFormatting sqref="C101:K101 C117:K117 C135:K135 C161:K161 C224:K224 C307:K307 C381:K381 C773:K773 C1393:K1393">
    <cfRule type="cellIs" dxfId="455" priority="7" operator="equal">
      <formula>"ERROR"</formula>
    </cfRule>
    <cfRule type="cellIs" dxfId="454" priority="8" operator="equal">
      <formula>"OK"</formula>
    </cfRule>
  </conditionalFormatting>
  <conditionalFormatting sqref="C101:K101 C117:K117 C135:K135 C161:K161 C224:K224 C307:K307 C381:K381 C773:K773 C1393:K1393">
    <cfRule type="cellIs" dxfId="453" priority="5" operator="equal">
      <formula>"ERROR"</formula>
    </cfRule>
    <cfRule type="cellIs" dxfId="452" priority="6" operator="equal">
      <formula>"OK"</formula>
    </cfRule>
  </conditionalFormatting>
  <conditionalFormatting sqref="C1538:C1546 G1538:G1546 K1538:K1546">
    <cfRule type="cellIs" dxfId="451" priority="4" operator="notEqual">
      <formula>0</formula>
    </cfRule>
  </conditionalFormatting>
  <conditionalFormatting sqref="C1537">
    <cfRule type="cellIs" dxfId="450" priority="3" operator="notEqual">
      <formula>0</formula>
    </cfRule>
  </conditionalFormatting>
  <conditionalFormatting sqref="G1537">
    <cfRule type="cellIs" dxfId="449" priority="2" operator="notEqual">
      <formula>0</formula>
    </cfRule>
  </conditionalFormatting>
  <conditionalFormatting sqref="K1537">
    <cfRule type="cellIs" dxfId="44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FS404"/>
  <sheetViews>
    <sheetView zoomScaleNormal="100" workbookViewId="0">
      <pane xSplit="4" ySplit="7" topLeftCell="F23" activePane="bottomRight" state="frozen"/>
      <selection activeCell="B16" sqref="B16"/>
      <selection pane="topRight" activeCell="B16" sqref="B16"/>
      <selection pane="bottomLeft" activeCell="B16" sqref="B16"/>
      <selection pane="bottomRight" activeCell="I36" sqref="I36"/>
    </sheetView>
  </sheetViews>
  <sheetFormatPr defaultColWidth="10.796875" defaultRowHeight="12.75"/>
  <cols>
    <col min="1" max="1" width="1.796875" style="141" customWidth="1"/>
    <col min="2" max="2" width="11" style="896" customWidth="1"/>
    <col min="3" max="3" width="36.796875" style="197" customWidth="1"/>
    <col min="4" max="5" width="17.796875" style="197" customWidth="1"/>
    <col min="6" max="29" width="13.3984375" style="197" customWidth="1"/>
    <col min="30" max="110" width="10.796875" style="143"/>
    <col min="111" max="120" width="10.796875" style="142"/>
    <col min="121" max="16384" width="10.796875" style="141"/>
  </cols>
  <sheetData>
    <row r="1" spans="1:175">
      <c r="C1" s="283" t="s">
        <v>970</v>
      </c>
      <c r="D1" s="283" t="s">
        <v>971</v>
      </c>
      <c r="E1" s="283" t="s">
        <v>972</v>
      </c>
    </row>
    <row r="3" spans="1:175" s="87" customFormat="1" ht="15.75">
      <c r="B3" s="943" t="s">
        <v>960</v>
      </c>
      <c r="C3" s="944"/>
      <c r="D3" s="944"/>
      <c r="E3" s="945"/>
      <c r="F3" s="442"/>
      <c r="G3" s="195"/>
      <c r="H3" s="195"/>
      <c r="I3" s="195"/>
      <c r="J3" s="195"/>
      <c r="K3" s="195"/>
      <c r="L3" s="195"/>
      <c r="M3" s="195"/>
      <c r="N3" s="195"/>
      <c r="O3" s="195"/>
      <c r="P3" s="195"/>
      <c r="Q3" s="195"/>
      <c r="R3" s="195"/>
      <c r="S3" s="195"/>
      <c r="T3" s="195"/>
      <c r="U3" s="195"/>
      <c r="V3" s="195"/>
      <c r="W3" s="195"/>
      <c r="X3" s="195"/>
      <c r="Y3" s="195"/>
      <c r="Z3" s="195"/>
      <c r="AA3" s="195"/>
      <c r="AB3" s="195"/>
      <c r="AC3" s="195"/>
      <c r="AD3" s="115"/>
      <c r="AE3" s="115"/>
      <c r="AF3" s="115"/>
      <c r="AG3" s="115"/>
      <c r="AH3" s="115"/>
      <c r="AI3" s="115"/>
      <c r="AJ3" s="115"/>
      <c r="AK3" s="115"/>
      <c r="AL3" s="115"/>
      <c r="AM3" s="115"/>
      <c r="AN3" s="115"/>
      <c r="AO3" s="115"/>
      <c r="AP3" s="115"/>
      <c r="AQ3" s="115"/>
      <c r="AR3" s="115"/>
      <c r="AS3" s="115"/>
      <c r="AT3" s="115"/>
      <c r="AU3" s="115"/>
      <c r="AV3" s="115"/>
      <c r="AW3" s="115"/>
      <c r="AX3" s="115"/>
      <c r="AY3" s="115"/>
      <c r="AZ3" s="115"/>
      <c r="BA3" s="115"/>
      <c r="BB3" s="115"/>
      <c r="BC3" s="115"/>
      <c r="BD3" s="115"/>
      <c r="BE3" s="115"/>
      <c r="BF3" s="115"/>
      <c r="BG3" s="115"/>
      <c r="BH3" s="115"/>
      <c r="BI3" s="115"/>
      <c r="BJ3" s="115"/>
      <c r="BK3" s="115"/>
      <c r="BL3" s="115"/>
      <c r="BM3" s="115"/>
      <c r="BN3" s="115"/>
      <c r="BO3" s="115"/>
      <c r="BP3" s="115"/>
      <c r="BQ3" s="115"/>
      <c r="BR3" s="115"/>
      <c r="BS3" s="115"/>
      <c r="BT3" s="115"/>
      <c r="BU3" s="115"/>
      <c r="BV3" s="115"/>
      <c r="BW3" s="115"/>
      <c r="BX3" s="115"/>
      <c r="BY3" s="115"/>
      <c r="BZ3" s="115"/>
      <c r="CA3" s="115"/>
      <c r="CB3" s="115"/>
      <c r="CC3" s="115"/>
      <c r="CD3" s="115"/>
      <c r="CE3" s="115"/>
      <c r="CF3" s="115"/>
      <c r="CG3" s="115"/>
      <c r="CH3" s="115"/>
      <c r="CI3" s="115"/>
      <c r="CJ3" s="115"/>
      <c r="CK3" s="115"/>
      <c r="CL3" s="115"/>
      <c r="CM3" s="115"/>
      <c r="CN3" s="115"/>
      <c r="CO3" s="115"/>
      <c r="CP3" s="115"/>
      <c r="CQ3" s="115"/>
      <c r="CR3" s="115"/>
      <c r="CS3" s="115"/>
      <c r="CT3" s="115"/>
      <c r="CU3" s="115"/>
      <c r="CV3" s="115"/>
      <c r="CW3" s="115"/>
      <c r="CX3" s="115"/>
      <c r="CY3" s="115"/>
      <c r="CZ3" s="115"/>
      <c r="DA3" s="115"/>
      <c r="DB3" s="115"/>
      <c r="DC3" s="115"/>
      <c r="DD3" s="115"/>
      <c r="DE3" s="115"/>
      <c r="DF3" s="115"/>
      <c r="DG3" s="115"/>
      <c r="DH3" s="115"/>
      <c r="DI3" s="115"/>
      <c r="DJ3" s="115"/>
      <c r="DK3" s="115"/>
      <c r="DL3" s="115"/>
      <c r="DM3" s="115"/>
      <c r="DN3" s="115"/>
      <c r="DO3" s="115"/>
      <c r="DP3" s="115"/>
      <c r="DQ3" s="101"/>
      <c r="DR3" s="101"/>
      <c r="DS3" s="101"/>
      <c r="DT3" s="101"/>
      <c r="DU3" s="101"/>
      <c r="DV3" s="101"/>
      <c r="DW3" s="101"/>
      <c r="DX3" s="101"/>
      <c r="DY3" s="101"/>
      <c r="DZ3" s="101"/>
      <c r="EA3" s="101"/>
      <c r="EB3" s="101"/>
      <c r="EC3" s="101"/>
      <c r="ED3" s="101"/>
      <c r="EE3" s="101"/>
      <c r="EF3" s="101"/>
      <c r="EG3" s="101"/>
      <c r="EH3" s="101"/>
      <c r="EI3" s="101"/>
      <c r="EJ3" s="101"/>
      <c r="EK3" s="101"/>
      <c r="EL3" s="101"/>
      <c r="EM3" s="101"/>
      <c r="EN3" s="101"/>
      <c r="EO3" s="101"/>
      <c r="EP3" s="101"/>
      <c r="EQ3" s="101"/>
      <c r="ER3" s="101"/>
      <c r="ES3" s="101"/>
      <c r="ET3" s="101"/>
      <c r="EU3" s="101"/>
      <c r="EV3" s="101"/>
      <c r="EW3" s="101"/>
      <c r="EX3" s="101"/>
      <c r="EY3" s="101"/>
      <c r="EZ3" s="101"/>
      <c r="FA3" s="101"/>
      <c r="FB3" s="101"/>
      <c r="FC3" s="101"/>
      <c r="FD3" s="101"/>
      <c r="FE3" s="101"/>
      <c r="FF3" s="101"/>
      <c r="FG3" s="101"/>
      <c r="FH3" s="101"/>
      <c r="FI3" s="101"/>
      <c r="FJ3" s="101"/>
      <c r="FK3" s="101"/>
      <c r="FL3" s="101"/>
      <c r="FM3" s="101"/>
      <c r="FN3" s="101"/>
      <c r="FO3" s="101"/>
      <c r="FP3" s="101"/>
      <c r="FQ3" s="101"/>
      <c r="FR3" s="101"/>
      <c r="FS3" s="101"/>
    </row>
    <row r="4" spans="1:175" s="190" customFormat="1" ht="66">
      <c r="B4" s="897"/>
      <c r="C4" s="255"/>
      <c r="D4" s="255"/>
      <c r="E4" s="255"/>
      <c r="F4" s="444" t="s">
        <v>593</v>
      </c>
      <c r="G4" s="445" t="s">
        <v>763</v>
      </c>
      <c r="H4" s="444" t="s">
        <v>594</v>
      </c>
      <c r="I4" s="445" t="s">
        <v>595</v>
      </c>
      <c r="J4" s="444" t="s">
        <v>596</v>
      </c>
      <c r="K4" s="445" t="s">
        <v>597</v>
      </c>
      <c r="L4" s="444" t="s">
        <v>1715</v>
      </c>
      <c r="M4" s="445" t="s">
        <v>599</v>
      </c>
      <c r="N4" s="444" t="s">
        <v>1716</v>
      </c>
      <c r="O4" s="445" t="s">
        <v>601</v>
      </c>
      <c r="P4" s="444" t="s">
        <v>602</v>
      </c>
      <c r="Q4" s="445" t="s">
        <v>603</v>
      </c>
      <c r="R4" s="444" t="s">
        <v>604</v>
      </c>
      <c r="S4" s="445" t="s">
        <v>605</v>
      </c>
      <c r="T4" s="444" t="s">
        <v>606</v>
      </c>
      <c r="U4" s="445" t="s">
        <v>607</v>
      </c>
      <c r="V4" s="444" t="s">
        <v>1671</v>
      </c>
      <c r="W4" s="445" t="s">
        <v>1672</v>
      </c>
      <c r="X4" s="444" t="s">
        <v>608</v>
      </c>
      <c r="Y4" s="445" t="s">
        <v>609</v>
      </c>
      <c r="Z4" s="444" t="s">
        <v>610</v>
      </c>
      <c r="AA4" s="445" t="s">
        <v>611</v>
      </c>
      <c r="AB4" s="444" t="s">
        <v>612</v>
      </c>
      <c r="AC4" s="445" t="s">
        <v>613</v>
      </c>
      <c r="AD4" s="238"/>
      <c r="AE4" s="238"/>
      <c r="AF4" s="238"/>
      <c r="AG4" s="238"/>
      <c r="AH4" s="238"/>
      <c r="AI4" s="238"/>
      <c r="AJ4" s="238"/>
      <c r="AK4" s="238"/>
      <c r="AL4" s="238"/>
      <c r="AM4" s="238"/>
      <c r="AN4" s="238"/>
      <c r="AO4" s="238"/>
      <c r="AP4" s="238"/>
      <c r="AQ4" s="238"/>
      <c r="AR4" s="238"/>
      <c r="AS4" s="238"/>
      <c r="AT4" s="238"/>
      <c r="AU4" s="238"/>
      <c r="AV4" s="238"/>
      <c r="AW4" s="238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  <c r="BT4" s="446"/>
      <c r="BU4" s="446"/>
      <c r="BV4" s="446"/>
      <c r="BW4" s="446"/>
      <c r="BX4" s="446"/>
      <c r="BY4" s="446"/>
      <c r="BZ4" s="446"/>
      <c r="CA4" s="446"/>
      <c r="CB4" s="446"/>
      <c r="CC4" s="446"/>
      <c r="CD4" s="446"/>
      <c r="CE4" s="446"/>
      <c r="CF4" s="446"/>
      <c r="CG4" s="446"/>
      <c r="CH4" s="446"/>
      <c r="CI4" s="446"/>
      <c r="CJ4" s="446"/>
      <c r="CK4" s="446"/>
      <c r="CL4" s="446"/>
      <c r="CM4" s="446"/>
      <c r="CN4" s="446"/>
      <c r="CO4" s="446"/>
      <c r="CP4" s="446"/>
      <c r="CQ4" s="446"/>
      <c r="CR4" s="446"/>
      <c r="CS4" s="446"/>
      <c r="CT4" s="446"/>
      <c r="CU4" s="446"/>
      <c r="CV4" s="446"/>
      <c r="CW4" s="446"/>
      <c r="CX4" s="446"/>
      <c r="CY4" s="446"/>
      <c r="CZ4" s="446"/>
      <c r="DA4" s="446"/>
      <c r="DB4" s="446"/>
      <c r="DC4" s="446"/>
      <c r="DD4" s="446"/>
      <c r="DE4" s="446"/>
      <c r="DF4" s="446"/>
      <c r="DG4" s="446"/>
      <c r="DH4" s="446"/>
      <c r="DI4" s="446"/>
      <c r="DJ4" s="446"/>
      <c r="DK4" s="446"/>
      <c r="DL4" s="446"/>
      <c r="DM4" s="446"/>
      <c r="DN4" s="446"/>
      <c r="DO4" s="446"/>
      <c r="DP4" s="446"/>
      <c r="DQ4" s="192"/>
      <c r="DR4" s="192"/>
      <c r="DS4" s="192"/>
      <c r="DT4" s="192"/>
      <c r="DU4" s="192"/>
      <c r="DV4" s="192"/>
      <c r="DW4" s="192"/>
      <c r="DX4" s="192"/>
      <c r="DY4" s="192"/>
      <c r="DZ4" s="192"/>
      <c r="EA4" s="192"/>
      <c r="EB4" s="192"/>
      <c r="EC4" s="192"/>
      <c r="ED4" s="192"/>
      <c r="EE4" s="192"/>
      <c r="EF4" s="192"/>
      <c r="EG4" s="192"/>
      <c r="EH4" s="192"/>
      <c r="EI4" s="192"/>
      <c r="EJ4" s="192"/>
      <c r="EK4" s="192"/>
      <c r="EL4" s="192"/>
      <c r="EM4" s="192"/>
      <c r="EN4" s="192"/>
      <c r="EO4" s="192"/>
      <c r="EP4" s="192"/>
      <c r="EQ4" s="192"/>
      <c r="ER4" s="192"/>
      <c r="ES4" s="192"/>
      <c r="ET4" s="192"/>
      <c r="EU4" s="192"/>
      <c r="EV4" s="192"/>
      <c r="EW4" s="192"/>
      <c r="EX4" s="192"/>
      <c r="EY4" s="192"/>
      <c r="EZ4" s="192"/>
      <c r="FA4" s="192"/>
      <c r="FB4" s="192"/>
      <c r="FC4" s="192"/>
      <c r="FD4" s="192"/>
      <c r="FE4" s="192"/>
      <c r="FF4" s="192"/>
      <c r="FG4" s="192"/>
      <c r="FH4" s="192"/>
      <c r="FI4" s="192"/>
      <c r="FJ4" s="192"/>
      <c r="FK4" s="192"/>
      <c r="FL4" s="192"/>
      <c r="FM4" s="192"/>
      <c r="FN4" s="192"/>
      <c r="FO4" s="192"/>
      <c r="FP4" s="192"/>
      <c r="FQ4" s="192"/>
      <c r="FR4" s="192"/>
      <c r="FS4" s="192"/>
    </row>
    <row r="5" spans="1:175" s="88" customFormat="1">
      <c r="A5" s="91" t="s">
        <v>615</v>
      </c>
      <c r="B5" s="898" t="s">
        <v>614</v>
      </c>
      <c r="C5" s="214" t="s">
        <v>41</v>
      </c>
      <c r="D5" s="214" t="s">
        <v>969</v>
      </c>
      <c r="E5" s="255" t="s">
        <v>766</v>
      </c>
      <c r="F5" s="228">
        <f>0*1</f>
        <v>0</v>
      </c>
      <c r="G5" s="214">
        <v>1</v>
      </c>
      <c r="H5" s="228">
        <v>2</v>
      </c>
      <c r="I5" s="214">
        <v>3</v>
      </c>
      <c r="J5" s="228">
        <v>4</v>
      </c>
      <c r="K5" s="214">
        <v>5</v>
      </c>
      <c r="L5" s="228">
        <v>6</v>
      </c>
      <c r="M5" s="214">
        <v>7</v>
      </c>
      <c r="N5" s="228">
        <v>8</v>
      </c>
      <c r="O5" s="214">
        <v>9</v>
      </c>
      <c r="P5" s="228">
        <v>10</v>
      </c>
      <c r="Q5" s="214">
        <v>11</v>
      </c>
      <c r="R5" s="228">
        <v>12</v>
      </c>
      <c r="S5" s="214">
        <v>13</v>
      </c>
      <c r="T5" s="228">
        <v>14</v>
      </c>
      <c r="U5" s="214">
        <v>15</v>
      </c>
      <c r="V5" s="228">
        <v>16</v>
      </c>
      <c r="W5" s="214">
        <v>18</v>
      </c>
      <c r="X5" s="228">
        <v>23</v>
      </c>
      <c r="Y5" s="214">
        <v>24</v>
      </c>
      <c r="Z5" s="228">
        <v>25</v>
      </c>
      <c r="AA5" s="214">
        <v>33</v>
      </c>
      <c r="AB5" s="228">
        <v>34</v>
      </c>
      <c r="AC5" s="214">
        <v>35</v>
      </c>
      <c r="AD5" s="448"/>
      <c r="AE5" s="449"/>
      <c r="AF5" s="447"/>
      <c r="AG5" s="447"/>
      <c r="AH5" s="447"/>
      <c r="AI5" s="447"/>
      <c r="AJ5" s="447"/>
      <c r="AK5" s="447"/>
      <c r="AL5" s="447"/>
      <c r="AM5" s="447"/>
      <c r="AN5" s="447"/>
      <c r="AO5" s="447"/>
      <c r="AP5" s="447"/>
      <c r="AQ5" s="447"/>
      <c r="AR5" s="447"/>
      <c r="AS5" s="447"/>
      <c r="AT5" s="447"/>
      <c r="AU5" s="447"/>
      <c r="AV5" s="447"/>
      <c r="AW5" s="447"/>
      <c r="AX5" s="447"/>
      <c r="AY5" s="447"/>
      <c r="AZ5" s="447"/>
      <c r="BA5" s="447"/>
      <c r="BB5" s="447"/>
      <c r="BC5" s="447"/>
      <c r="BD5" s="447"/>
      <c r="BE5" s="447"/>
      <c r="BF5" s="447"/>
      <c r="BG5" s="447"/>
      <c r="BH5" s="447"/>
      <c r="BI5" s="447"/>
      <c r="BJ5" s="447"/>
      <c r="BK5" s="447"/>
      <c r="BL5" s="447"/>
      <c r="BM5" s="447"/>
      <c r="BN5" s="447"/>
      <c r="BO5" s="447"/>
      <c r="BP5" s="447"/>
      <c r="BQ5" s="447"/>
      <c r="BR5" s="447"/>
      <c r="BS5" s="447"/>
      <c r="BT5" s="447"/>
      <c r="BU5" s="447"/>
      <c r="BV5" s="447"/>
      <c r="BW5" s="447"/>
      <c r="BX5" s="447"/>
      <c r="BY5" s="447"/>
      <c r="BZ5" s="447"/>
      <c r="CA5" s="447"/>
      <c r="CB5" s="447"/>
      <c r="CC5" s="447"/>
      <c r="CD5" s="447"/>
      <c r="CE5" s="447"/>
      <c r="CF5" s="447"/>
      <c r="CG5" s="447"/>
      <c r="CH5" s="447"/>
      <c r="CI5" s="447"/>
      <c r="CJ5" s="447"/>
      <c r="CK5" s="447"/>
      <c r="CL5" s="447"/>
      <c r="CM5" s="447"/>
      <c r="CN5" s="447"/>
      <c r="CO5" s="447"/>
      <c r="CP5" s="447"/>
      <c r="CQ5" s="447"/>
      <c r="CR5" s="447"/>
      <c r="CS5" s="447"/>
      <c r="CT5" s="447"/>
      <c r="CU5" s="447"/>
      <c r="CV5" s="447"/>
      <c r="CW5" s="447"/>
      <c r="CX5" s="447"/>
      <c r="CY5" s="447"/>
      <c r="CZ5" s="447"/>
      <c r="DA5" s="447"/>
      <c r="DB5" s="447"/>
      <c r="DC5" s="447"/>
      <c r="DD5" s="447"/>
      <c r="DE5" s="447"/>
      <c r="DF5" s="447"/>
      <c r="DG5" s="447"/>
      <c r="DH5" s="447"/>
      <c r="DI5" s="447"/>
      <c r="DJ5" s="447"/>
      <c r="DK5" s="447"/>
      <c r="DL5" s="447"/>
      <c r="DM5" s="447"/>
      <c r="DN5" s="447"/>
      <c r="DO5" s="447"/>
      <c r="DP5" s="447"/>
      <c r="DQ5" s="109"/>
      <c r="DR5" s="109"/>
      <c r="DS5" s="109"/>
      <c r="DT5" s="109"/>
      <c r="DU5" s="109"/>
      <c r="DV5" s="109"/>
      <c r="DW5" s="109"/>
      <c r="DX5" s="109"/>
      <c r="DY5" s="109"/>
      <c r="DZ5" s="109"/>
      <c r="EA5" s="109"/>
      <c r="EB5" s="109"/>
      <c r="EC5" s="109"/>
      <c r="ED5" s="109"/>
      <c r="EE5" s="109"/>
      <c r="EF5" s="109"/>
      <c r="EG5" s="109"/>
      <c r="EH5" s="109"/>
      <c r="EI5" s="109"/>
      <c r="EJ5" s="109"/>
      <c r="EK5" s="109"/>
      <c r="EL5" s="109"/>
      <c r="EM5" s="109"/>
      <c r="EN5" s="109"/>
      <c r="EO5" s="109"/>
      <c r="EP5" s="109"/>
      <c r="EQ5" s="109"/>
      <c r="ER5" s="109"/>
      <c r="ES5" s="109"/>
      <c r="ET5" s="109"/>
      <c r="EU5" s="109"/>
      <c r="EV5" s="109"/>
      <c r="EW5" s="109"/>
      <c r="EX5" s="109"/>
      <c r="EY5" s="109"/>
      <c r="EZ5" s="109"/>
      <c r="FA5" s="109"/>
      <c r="FB5" s="109"/>
      <c r="FC5" s="109"/>
      <c r="FD5" s="109"/>
      <c r="FE5" s="109"/>
      <c r="FF5" s="109"/>
      <c r="FG5" s="109"/>
      <c r="FH5" s="109"/>
      <c r="FI5" s="109"/>
      <c r="FJ5" s="109"/>
      <c r="FK5" s="109"/>
      <c r="FL5" s="109"/>
      <c r="FM5" s="109"/>
      <c r="FN5" s="109"/>
      <c r="FO5" s="109"/>
      <c r="FP5" s="109"/>
      <c r="FQ5" s="109"/>
      <c r="FR5" s="109"/>
      <c r="FS5" s="109"/>
    </row>
    <row r="6" spans="1:175" s="93" customFormat="1">
      <c r="A6" s="121">
        <v>90000</v>
      </c>
      <c r="B6" s="899" t="s">
        <v>1543</v>
      </c>
      <c r="C6" s="443"/>
      <c r="D6" s="443"/>
      <c r="E6" s="259"/>
      <c r="F6" s="259">
        <f>F145</f>
        <v>18.165254021034613</v>
      </c>
      <c r="G6" s="259">
        <f t="shared" ref="G6:AA6" si="0">G145</f>
        <v>19.987311066695508</v>
      </c>
      <c r="H6" s="259">
        <f t="shared" si="0"/>
        <v>67.394256673768894</v>
      </c>
      <c r="I6" s="259">
        <f t="shared" si="0"/>
        <v>152202305.79351741</v>
      </c>
      <c r="J6" s="259">
        <f t="shared" si="0"/>
        <v>124.34090437492223</v>
      </c>
      <c r="K6" s="259">
        <f t="shared" si="0"/>
        <v>385.79741817142576</v>
      </c>
      <c r="L6" s="259">
        <f t="shared" si="0"/>
        <v>2759.6602822580489</v>
      </c>
      <c r="M6" s="259">
        <f t="shared" si="0"/>
        <v>0</v>
      </c>
      <c r="N6" s="259">
        <f t="shared" si="0"/>
        <v>0</v>
      </c>
      <c r="O6" s="259">
        <f t="shared" si="0"/>
        <v>0</v>
      </c>
      <c r="P6" s="259">
        <f t="shared" si="0"/>
        <v>0</v>
      </c>
      <c r="Q6" s="259">
        <f t="shared" si="0"/>
        <v>0</v>
      </c>
      <c r="R6" s="259">
        <f t="shared" si="0"/>
        <v>0</v>
      </c>
      <c r="S6" s="259">
        <f t="shared" si="0"/>
        <v>0</v>
      </c>
      <c r="T6" s="259">
        <f t="shared" si="0"/>
        <v>0</v>
      </c>
      <c r="U6" s="259">
        <f t="shared" si="0"/>
        <v>0</v>
      </c>
      <c r="V6" s="259">
        <f t="shared" ref="V6:W6" si="1">V145</f>
        <v>534.4334051336765</v>
      </c>
      <c r="W6" s="259">
        <f t="shared" si="1"/>
        <v>0</v>
      </c>
      <c r="X6" s="259">
        <f t="shared" si="0"/>
        <v>0</v>
      </c>
      <c r="Y6" s="259">
        <f t="shared" si="0"/>
        <v>0</v>
      </c>
      <c r="Z6" s="259">
        <f t="shared" si="0"/>
        <v>0</v>
      </c>
      <c r="AA6" s="259">
        <f t="shared" si="0"/>
        <v>0</v>
      </c>
      <c r="AB6" s="259">
        <f t="shared" ref="AB6:AC6" si="2">AB145</f>
        <v>0</v>
      </c>
      <c r="AC6" s="259">
        <f t="shared" si="2"/>
        <v>0</v>
      </c>
      <c r="AD6" s="451"/>
      <c r="AE6" s="452"/>
      <c r="AF6" s="450"/>
      <c r="AG6" s="450"/>
      <c r="AH6" s="450"/>
      <c r="AI6" s="450"/>
      <c r="AJ6" s="450"/>
      <c r="AK6" s="450"/>
      <c r="AL6" s="450"/>
      <c r="AM6" s="450"/>
      <c r="AN6" s="450"/>
      <c r="AO6" s="450"/>
      <c r="AP6" s="450"/>
      <c r="AQ6" s="450"/>
      <c r="AR6" s="450"/>
      <c r="AS6" s="450"/>
      <c r="AT6" s="450"/>
      <c r="AU6" s="450"/>
      <c r="AV6" s="450"/>
      <c r="AW6" s="450"/>
      <c r="AX6" s="450"/>
      <c r="AY6" s="450"/>
      <c r="AZ6" s="450"/>
      <c r="BA6" s="450"/>
      <c r="BB6" s="450"/>
      <c r="BC6" s="450"/>
      <c r="BD6" s="450"/>
      <c r="BE6" s="450"/>
      <c r="BF6" s="450"/>
      <c r="BG6" s="450"/>
      <c r="BH6" s="450"/>
      <c r="BI6" s="450"/>
      <c r="BJ6" s="450"/>
      <c r="BK6" s="450"/>
      <c r="BL6" s="450"/>
      <c r="BM6" s="450"/>
      <c r="BN6" s="450"/>
      <c r="BO6" s="450"/>
      <c r="BP6" s="450"/>
      <c r="BQ6" s="450"/>
      <c r="BR6" s="450"/>
      <c r="BS6" s="450"/>
      <c r="BT6" s="450"/>
      <c r="BU6" s="450"/>
      <c r="BV6" s="450"/>
      <c r="BW6" s="450"/>
      <c r="BX6" s="450"/>
      <c r="BY6" s="450"/>
      <c r="BZ6" s="450"/>
      <c r="CA6" s="450"/>
      <c r="CB6" s="450"/>
      <c r="CC6" s="450"/>
      <c r="CD6" s="450"/>
      <c r="CE6" s="450"/>
      <c r="CF6" s="450"/>
      <c r="CG6" s="450"/>
      <c r="CH6" s="450"/>
      <c r="CI6" s="450"/>
      <c r="CJ6" s="450"/>
      <c r="CK6" s="450"/>
      <c r="CL6" s="450"/>
      <c r="CM6" s="450"/>
      <c r="CN6" s="450"/>
      <c r="CO6" s="450"/>
      <c r="CP6" s="450"/>
      <c r="CQ6" s="450"/>
      <c r="CR6" s="450"/>
      <c r="CS6" s="450"/>
      <c r="CT6" s="450"/>
      <c r="CU6" s="450"/>
      <c r="CV6" s="450"/>
      <c r="CW6" s="450"/>
      <c r="CX6" s="450"/>
      <c r="CY6" s="450"/>
      <c r="CZ6" s="450"/>
      <c r="DA6" s="450"/>
      <c r="DB6" s="450"/>
      <c r="DC6" s="450"/>
      <c r="DD6" s="450"/>
      <c r="DE6" s="450"/>
      <c r="DF6" s="450"/>
      <c r="DG6" s="450"/>
      <c r="DH6" s="450"/>
      <c r="DI6" s="450"/>
      <c r="DJ6" s="450"/>
      <c r="DK6" s="450"/>
      <c r="DL6" s="450"/>
      <c r="DM6" s="450"/>
      <c r="DN6" s="450"/>
      <c r="DO6" s="450"/>
      <c r="DP6" s="450"/>
      <c r="DQ6" s="102"/>
      <c r="DR6" s="102"/>
      <c r="DS6" s="102"/>
      <c r="DT6" s="102"/>
      <c r="DU6" s="102"/>
      <c r="DV6" s="102"/>
      <c r="DW6" s="102"/>
      <c r="DX6" s="102"/>
      <c r="DY6" s="102"/>
      <c r="DZ6" s="102"/>
      <c r="EA6" s="102"/>
      <c r="EB6" s="102"/>
      <c r="EC6" s="102"/>
      <c r="ED6" s="102"/>
      <c r="EE6" s="102"/>
      <c r="EF6" s="102"/>
      <c r="EG6" s="102"/>
      <c r="EH6" s="102"/>
      <c r="EI6" s="102"/>
      <c r="EJ6" s="102"/>
      <c r="EK6" s="102"/>
      <c r="EL6" s="102"/>
      <c r="EM6" s="102"/>
      <c r="EN6" s="102"/>
      <c r="EO6" s="102"/>
      <c r="EP6" s="102"/>
      <c r="EQ6" s="102"/>
      <c r="ER6" s="102"/>
      <c r="ES6" s="102"/>
      <c r="ET6" s="102"/>
      <c r="EU6" s="102"/>
      <c r="EV6" s="102"/>
      <c r="EW6" s="102"/>
      <c r="EX6" s="102"/>
      <c r="EY6" s="102"/>
      <c r="EZ6" s="102"/>
      <c r="FA6" s="102"/>
      <c r="FB6" s="102"/>
      <c r="FC6" s="102"/>
      <c r="FD6" s="102"/>
      <c r="FE6" s="102"/>
      <c r="FF6" s="102"/>
      <c r="FG6" s="102"/>
      <c r="FH6" s="102"/>
      <c r="FI6" s="102"/>
      <c r="FJ6" s="102"/>
      <c r="FK6" s="102"/>
      <c r="FL6" s="102"/>
      <c r="FM6" s="102"/>
      <c r="FN6" s="102"/>
      <c r="FO6" s="102"/>
      <c r="FP6" s="102"/>
      <c r="FQ6" s="102"/>
      <c r="FR6" s="102"/>
      <c r="FS6" s="102"/>
    </row>
    <row r="7" spans="1:175" s="470" customFormat="1">
      <c r="A7" s="464"/>
      <c r="B7" s="900" t="s">
        <v>1542</v>
      </c>
      <c r="C7" s="465" t="s">
        <v>1592</v>
      </c>
      <c r="D7" s="465" t="s">
        <v>1593</v>
      </c>
      <c r="E7" s="465" t="s">
        <v>1594</v>
      </c>
      <c r="F7" s="465" t="s">
        <v>1595</v>
      </c>
      <c r="G7" s="465" t="s">
        <v>1596</v>
      </c>
      <c r="H7" s="465" t="s">
        <v>1597</v>
      </c>
      <c r="I7" s="465" t="s">
        <v>1598</v>
      </c>
      <c r="J7" s="465" t="s">
        <v>1599</v>
      </c>
      <c r="K7" s="465" t="s">
        <v>1600</v>
      </c>
      <c r="L7" s="465" t="s">
        <v>1601</v>
      </c>
      <c r="M7" s="465" t="s">
        <v>1602</v>
      </c>
      <c r="N7" s="465" t="s">
        <v>1603</v>
      </c>
      <c r="O7" s="465" t="s">
        <v>1604</v>
      </c>
      <c r="P7" s="465" t="s">
        <v>1605</v>
      </c>
      <c r="Q7" s="465" t="s">
        <v>1606</v>
      </c>
      <c r="R7" s="465" t="s">
        <v>1607</v>
      </c>
      <c r="S7" s="465" t="s">
        <v>1608</v>
      </c>
      <c r="T7" s="465" t="s">
        <v>1609</v>
      </c>
      <c r="U7" s="465" t="s">
        <v>1610</v>
      </c>
      <c r="V7" s="465" t="s">
        <v>1670</v>
      </c>
      <c r="W7" s="465" t="s">
        <v>1669</v>
      </c>
      <c r="X7" s="465" t="s">
        <v>1611</v>
      </c>
      <c r="Y7" s="465" t="s">
        <v>1612</v>
      </c>
      <c r="Z7" s="465" t="s">
        <v>1613</v>
      </c>
      <c r="AA7" s="465" t="s">
        <v>1614</v>
      </c>
      <c r="AB7" s="465" t="s">
        <v>1738</v>
      </c>
      <c r="AC7" s="465" t="s">
        <v>1616</v>
      </c>
      <c r="AD7" s="467"/>
      <c r="AE7" s="468"/>
      <c r="AF7" s="466"/>
      <c r="AG7" s="466"/>
      <c r="AH7" s="466"/>
      <c r="AI7" s="466"/>
      <c r="AJ7" s="466"/>
      <c r="AK7" s="466"/>
      <c r="AL7" s="466"/>
      <c r="AM7" s="466"/>
      <c r="AN7" s="466"/>
      <c r="AO7" s="466"/>
      <c r="AP7" s="466"/>
      <c r="AQ7" s="466"/>
      <c r="AR7" s="466"/>
      <c r="AS7" s="466"/>
      <c r="AT7" s="466"/>
      <c r="AU7" s="466"/>
      <c r="AV7" s="466"/>
      <c r="AW7" s="466"/>
      <c r="AX7" s="466"/>
      <c r="AY7" s="466"/>
      <c r="AZ7" s="466"/>
      <c r="BA7" s="466"/>
      <c r="BB7" s="466"/>
      <c r="BC7" s="466"/>
      <c r="BD7" s="466"/>
      <c r="BE7" s="466"/>
      <c r="BF7" s="466"/>
      <c r="BG7" s="466"/>
      <c r="BH7" s="466"/>
      <c r="BI7" s="466"/>
      <c r="BJ7" s="466"/>
      <c r="BK7" s="466"/>
      <c r="BL7" s="466"/>
      <c r="BM7" s="466"/>
      <c r="BN7" s="466"/>
      <c r="BO7" s="466"/>
      <c r="BP7" s="466"/>
      <c r="BQ7" s="466"/>
      <c r="BR7" s="466"/>
      <c r="BS7" s="466"/>
      <c r="BT7" s="466"/>
      <c r="BU7" s="466"/>
      <c r="BV7" s="466"/>
      <c r="BW7" s="466"/>
      <c r="BX7" s="466"/>
      <c r="BY7" s="466"/>
      <c r="BZ7" s="466"/>
      <c r="CA7" s="466"/>
      <c r="CB7" s="466"/>
      <c r="CC7" s="466"/>
      <c r="CD7" s="466"/>
      <c r="CE7" s="466"/>
      <c r="CF7" s="466"/>
      <c r="CG7" s="466"/>
      <c r="CH7" s="466"/>
      <c r="CI7" s="466"/>
      <c r="CJ7" s="466"/>
      <c r="CK7" s="466"/>
      <c r="CL7" s="466"/>
      <c r="CM7" s="466"/>
      <c r="CN7" s="466"/>
      <c r="CO7" s="466"/>
      <c r="CP7" s="466"/>
      <c r="CQ7" s="466"/>
      <c r="CR7" s="466"/>
      <c r="CS7" s="466"/>
      <c r="CT7" s="466"/>
      <c r="CU7" s="466"/>
      <c r="CV7" s="466"/>
      <c r="CW7" s="466"/>
      <c r="CX7" s="466"/>
      <c r="CY7" s="466"/>
      <c r="CZ7" s="466"/>
      <c r="DA7" s="466"/>
      <c r="DB7" s="466"/>
      <c r="DC7" s="466"/>
      <c r="DD7" s="466"/>
      <c r="DE7" s="466"/>
      <c r="DF7" s="466"/>
      <c r="DG7" s="469"/>
      <c r="DH7" s="469"/>
      <c r="DI7" s="469"/>
      <c r="DJ7" s="469"/>
      <c r="DK7" s="469"/>
      <c r="DL7" s="469"/>
      <c r="DM7" s="469"/>
      <c r="DN7" s="469"/>
      <c r="DO7" s="469"/>
      <c r="DP7" s="469"/>
    </row>
    <row r="8" spans="1:175" s="105" customFormat="1" ht="25.5">
      <c r="A8" s="284">
        <f t="shared" ref="A8:A57" si="3">VLOOKUP(B8,num,16)</f>
        <v>49</v>
      </c>
      <c r="B8" s="513">
        <v>570</v>
      </c>
      <c r="C8" s="512" t="str">
        <f t="shared" ref="C8:E27" si="4">VLOOKUP($B8,num,C$1)</f>
        <v>Academy for Career Exploration</v>
      </c>
      <c r="D8" s="512" t="str">
        <f t="shared" si="4"/>
        <v>Charter</v>
      </c>
      <c r="E8" s="188">
        <f t="shared" si="4"/>
        <v>172.38</v>
      </c>
      <c r="F8" s="188">
        <f t="shared" ref="F8:H27" si="5">VLOOKUP(F$5,LOCPARPPC,$A8,FALSE)</f>
        <v>0</v>
      </c>
      <c r="G8" s="188">
        <f t="shared" si="5"/>
        <v>0</v>
      </c>
      <c r="H8" s="188">
        <f t="shared" si="5"/>
        <v>1664.7556561085973</v>
      </c>
      <c r="I8" s="188">
        <f t="shared" ref="I8:L27" si="6">IF(ISERROR((VLOOKUP(I$5,LOCPARPPC,$A8,FALSE)*$E8/I151)),0,VLOOKUP(I$5,LOCPARPPC,$A8,FALSE)*$E8/I151)</f>
        <v>0</v>
      </c>
      <c r="J8" s="188">
        <f t="shared" si="6"/>
        <v>0</v>
      </c>
      <c r="K8" s="188">
        <f t="shared" si="6"/>
        <v>1.3025873071121941</v>
      </c>
      <c r="L8" s="188">
        <f t="shared" si="6"/>
        <v>0</v>
      </c>
      <c r="M8" s="188">
        <f t="shared" ref="M8:N27" si="7">VLOOKUP(M$5,LOCPARPPC,$A8,FALSE)</f>
        <v>0</v>
      </c>
      <c r="N8" s="188">
        <f t="shared" si="7"/>
        <v>0</v>
      </c>
      <c r="O8" s="188">
        <f t="shared" ref="O8:O39" si="8">VLOOKUP(O$5,LOCPARPPC,$A8,FALSE)</f>
        <v>0</v>
      </c>
      <c r="P8" s="188">
        <f t="shared" ref="P8:AC17" si="9">VLOOKUP(P$5,LOCPARPPC,$A8,FALSE)</f>
        <v>0</v>
      </c>
      <c r="Q8" s="188">
        <f t="shared" si="9"/>
        <v>0</v>
      </c>
      <c r="R8" s="188">
        <f t="shared" si="9"/>
        <v>0</v>
      </c>
      <c r="S8" s="188">
        <f t="shared" si="9"/>
        <v>0</v>
      </c>
      <c r="T8" s="188">
        <f t="shared" si="9"/>
        <v>0</v>
      </c>
      <c r="U8" s="188">
        <f t="shared" si="9"/>
        <v>0</v>
      </c>
      <c r="V8" s="188">
        <f t="shared" si="9"/>
        <v>0</v>
      </c>
      <c r="W8" s="188">
        <f t="shared" si="9"/>
        <v>0</v>
      </c>
      <c r="X8" s="188">
        <f t="shared" si="9"/>
        <v>0</v>
      </c>
      <c r="Y8" s="188">
        <f t="shared" si="9"/>
        <v>0</v>
      </c>
      <c r="Z8" s="188">
        <f t="shared" si="9"/>
        <v>0</v>
      </c>
      <c r="AA8" s="188">
        <f t="shared" si="9"/>
        <v>0</v>
      </c>
      <c r="AB8" s="188">
        <f t="shared" si="9"/>
        <v>0</v>
      </c>
      <c r="AC8" s="188">
        <f t="shared" si="9"/>
        <v>0</v>
      </c>
      <c r="AD8" s="98"/>
      <c r="AE8" s="106"/>
      <c r="AF8" s="106"/>
      <c r="AG8" s="299"/>
      <c r="AH8" s="106"/>
      <c r="AI8" s="106"/>
      <c r="AJ8" s="106"/>
      <c r="AK8" s="106"/>
      <c r="AL8" s="106"/>
      <c r="AM8" s="106"/>
      <c r="AN8" s="106"/>
      <c r="AO8" s="106"/>
      <c r="AP8" s="106"/>
      <c r="AQ8" s="106"/>
      <c r="AR8" s="106"/>
      <c r="AS8" s="106"/>
      <c r="AT8" s="106"/>
      <c r="AU8" s="106"/>
      <c r="AV8" s="106"/>
      <c r="AW8" s="106"/>
      <c r="AX8" s="106"/>
      <c r="AY8" s="106"/>
      <c r="AZ8" s="106"/>
      <c r="BA8" s="106"/>
      <c r="BB8" s="106"/>
      <c r="BC8" s="106"/>
      <c r="BD8" s="106"/>
      <c r="BE8" s="106"/>
      <c r="BF8" s="106"/>
      <c r="BG8" s="106"/>
      <c r="BH8" s="106"/>
      <c r="BI8" s="106"/>
      <c r="BJ8" s="106"/>
      <c r="BK8" s="106"/>
      <c r="BL8" s="106"/>
      <c r="BM8" s="106"/>
      <c r="BN8" s="106"/>
      <c r="BO8" s="106"/>
      <c r="BP8" s="106"/>
      <c r="BQ8" s="106"/>
      <c r="BR8" s="106"/>
      <c r="BS8" s="106"/>
      <c r="BT8" s="106"/>
      <c r="BU8" s="106"/>
      <c r="BV8" s="106"/>
      <c r="BW8" s="106"/>
      <c r="BX8" s="106"/>
      <c r="BY8" s="106"/>
      <c r="BZ8" s="106"/>
      <c r="CA8" s="106"/>
      <c r="CB8" s="106"/>
      <c r="CC8" s="106"/>
      <c r="CD8" s="106"/>
      <c r="CE8" s="106"/>
      <c r="CF8" s="106"/>
      <c r="CG8" s="106"/>
      <c r="CH8" s="106"/>
      <c r="CI8" s="106"/>
      <c r="CJ8" s="106"/>
      <c r="CK8" s="106"/>
      <c r="CL8" s="106"/>
      <c r="CM8" s="106"/>
      <c r="CN8" s="106"/>
      <c r="CO8" s="106"/>
      <c r="CP8" s="106"/>
      <c r="CQ8" s="106"/>
      <c r="CR8" s="106"/>
      <c r="CS8" s="106"/>
      <c r="CT8" s="106"/>
      <c r="CU8" s="106"/>
      <c r="CV8" s="106"/>
      <c r="CW8" s="106"/>
      <c r="CX8" s="106"/>
      <c r="CY8" s="106"/>
      <c r="CZ8" s="106"/>
      <c r="DA8" s="106"/>
      <c r="DB8" s="106"/>
      <c r="DC8" s="106"/>
      <c r="DD8" s="106"/>
      <c r="DE8" s="106"/>
      <c r="DF8" s="106"/>
      <c r="DG8" s="106"/>
      <c r="DH8" s="106"/>
      <c r="DI8" s="106"/>
      <c r="DJ8" s="106"/>
      <c r="DK8" s="106"/>
      <c r="DL8" s="106"/>
      <c r="DM8" s="106"/>
      <c r="DN8" s="106"/>
      <c r="DO8" s="106"/>
      <c r="DP8" s="106"/>
    </row>
    <row r="9" spans="1:175" s="105" customFormat="1" ht="40.9" customHeight="1">
      <c r="A9" s="284">
        <f t="shared" ref="A9" si="10">VLOOKUP(B9,num,16)</f>
        <v>59</v>
      </c>
      <c r="B9" s="513">
        <v>671</v>
      </c>
      <c r="C9" s="512" t="str">
        <f t="shared" si="4"/>
        <v>Achievement First Providence Mayoral Academy</v>
      </c>
      <c r="D9" s="512" t="str">
        <f t="shared" si="4"/>
        <v>Charter</v>
      </c>
      <c r="E9" s="188">
        <f t="shared" si="4"/>
        <v>132.07</v>
      </c>
      <c r="F9" s="188">
        <f t="shared" si="5"/>
        <v>0</v>
      </c>
      <c r="G9" s="188">
        <f t="shared" si="5"/>
        <v>0</v>
      </c>
      <c r="H9" s="188">
        <f t="shared" si="5"/>
        <v>0</v>
      </c>
      <c r="I9" s="188">
        <f t="shared" si="6"/>
        <v>55168090200</v>
      </c>
      <c r="J9" s="188">
        <f t="shared" si="6"/>
        <v>0</v>
      </c>
      <c r="K9" s="188">
        <f t="shared" si="6"/>
        <v>0</v>
      </c>
      <c r="L9" s="188">
        <f t="shared" si="6"/>
        <v>0</v>
      </c>
      <c r="M9" s="188">
        <f t="shared" si="7"/>
        <v>0</v>
      </c>
      <c r="N9" s="188">
        <f t="shared" si="7"/>
        <v>0</v>
      </c>
      <c r="O9" s="188">
        <f t="shared" si="8"/>
        <v>0</v>
      </c>
      <c r="P9" s="188">
        <f t="shared" si="9"/>
        <v>0</v>
      </c>
      <c r="Q9" s="188">
        <f t="shared" si="9"/>
        <v>0</v>
      </c>
      <c r="R9" s="188">
        <f t="shared" si="9"/>
        <v>0</v>
      </c>
      <c r="S9" s="188">
        <f t="shared" si="9"/>
        <v>0</v>
      </c>
      <c r="T9" s="188">
        <f t="shared" si="9"/>
        <v>0</v>
      </c>
      <c r="U9" s="188">
        <f t="shared" si="9"/>
        <v>0</v>
      </c>
      <c r="V9" s="188">
        <f t="shared" si="9"/>
        <v>0</v>
      </c>
      <c r="W9" s="188">
        <f t="shared" si="9"/>
        <v>0</v>
      </c>
      <c r="X9" s="188">
        <f t="shared" si="9"/>
        <v>0</v>
      </c>
      <c r="Y9" s="188">
        <f t="shared" si="9"/>
        <v>0</v>
      </c>
      <c r="Z9" s="188">
        <f t="shared" si="9"/>
        <v>0</v>
      </c>
      <c r="AA9" s="188">
        <f t="shared" si="9"/>
        <v>0</v>
      </c>
      <c r="AB9" s="188">
        <f t="shared" si="9"/>
        <v>0</v>
      </c>
      <c r="AC9" s="188">
        <f t="shared" si="9"/>
        <v>0</v>
      </c>
      <c r="AD9" s="98"/>
      <c r="AE9" s="106"/>
      <c r="AF9" s="106"/>
      <c r="AG9" s="453"/>
      <c r="AH9" s="106"/>
      <c r="AI9" s="106"/>
      <c r="AJ9" s="106"/>
      <c r="AK9" s="106"/>
      <c r="AL9" s="106"/>
      <c r="AM9" s="106"/>
      <c r="AN9" s="106"/>
      <c r="AO9" s="106"/>
      <c r="AP9" s="106"/>
      <c r="AQ9" s="106"/>
      <c r="AR9" s="106"/>
      <c r="AS9" s="106"/>
      <c r="AT9" s="106"/>
      <c r="AU9" s="106"/>
      <c r="AV9" s="106"/>
      <c r="AW9" s="106"/>
      <c r="AX9" s="106"/>
      <c r="AY9" s="106"/>
      <c r="AZ9" s="106"/>
      <c r="BA9" s="106"/>
      <c r="BB9" s="106"/>
      <c r="BC9" s="106"/>
      <c r="BD9" s="106"/>
      <c r="BE9" s="106"/>
      <c r="BF9" s="106"/>
      <c r="BG9" s="106"/>
      <c r="BH9" s="106"/>
      <c r="BI9" s="106"/>
      <c r="BJ9" s="106"/>
      <c r="BK9" s="106"/>
      <c r="BL9" s="106"/>
      <c r="BM9" s="106"/>
      <c r="BN9" s="106"/>
      <c r="BO9" s="106"/>
      <c r="BP9" s="106"/>
      <c r="BQ9" s="106"/>
      <c r="BR9" s="106"/>
      <c r="BS9" s="106"/>
      <c r="BT9" s="106"/>
      <c r="BU9" s="106"/>
      <c r="BV9" s="106"/>
      <c r="BW9" s="106"/>
      <c r="BX9" s="106"/>
      <c r="BY9" s="106"/>
      <c r="BZ9" s="106"/>
      <c r="CA9" s="106"/>
      <c r="CB9" s="106"/>
      <c r="CC9" s="106"/>
      <c r="CD9" s="106"/>
      <c r="CE9" s="106"/>
      <c r="CF9" s="106"/>
      <c r="CG9" s="106"/>
      <c r="CH9" s="106"/>
      <c r="CI9" s="106"/>
      <c r="CJ9" s="106"/>
      <c r="CK9" s="106"/>
      <c r="CL9" s="106"/>
      <c r="CM9" s="106"/>
      <c r="CN9" s="106"/>
      <c r="CO9" s="106"/>
      <c r="CP9" s="106"/>
      <c r="CQ9" s="106"/>
      <c r="CR9" s="106"/>
      <c r="CS9" s="106"/>
      <c r="CT9" s="106"/>
      <c r="CU9" s="106"/>
      <c r="CV9" s="106"/>
      <c r="CW9" s="106"/>
      <c r="CX9" s="106"/>
      <c r="CY9" s="106"/>
      <c r="CZ9" s="106"/>
      <c r="DA9" s="106"/>
      <c r="DB9" s="106"/>
      <c r="DC9" s="106"/>
      <c r="DD9" s="106"/>
      <c r="DE9" s="106"/>
      <c r="DF9" s="106"/>
      <c r="DG9" s="106"/>
      <c r="DH9" s="106"/>
      <c r="DI9" s="106"/>
      <c r="DJ9" s="106"/>
      <c r="DK9" s="106"/>
      <c r="DL9" s="106"/>
      <c r="DM9" s="106"/>
      <c r="DN9" s="106"/>
      <c r="DO9" s="106"/>
      <c r="DP9" s="106"/>
    </row>
    <row r="10" spans="1:175" s="105" customFormat="1">
      <c r="A10" s="284">
        <f t="shared" si="3"/>
        <v>5</v>
      </c>
      <c r="B10" s="513">
        <v>10</v>
      </c>
      <c r="C10" s="512" t="str">
        <f t="shared" si="4"/>
        <v>Barrington</v>
      </c>
      <c r="D10" s="512" t="str">
        <f t="shared" si="4"/>
        <v>Suburban</v>
      </c>
      <c r="E10" s="512">
        <f t="shared" si="4"/>
        <v>3237.19</v>
      </c>
      <c r="F10" s="188">
        <f t="shared" si="5"/>
        <v>0</v>
      </c>
      <c r="G10" s="188">
        <f t="shared" si="5"/>
        <v>33.127496378031566</v>
      </c>
      <c r="H10" s="188">
        <f t="shared" si="5"/>
        <v>0</v>
      </c>
      <c r="I10" s="188">
        <f t="shared" si="6"/>
        <v>0</v>
      </c>
      <c r="J10" s="188">
        <f t="shared" si="6"/>
        <v>0</v>
      </c>
      <c r="K10" s="188">
        <f t="shared" si="6"/>
        <v>0</v>
      </c>
      <c r="L10" s="188">
        <f t="shared" si="6"/>
        <v>0</v>
      </c>
      <c r="M10" s="188">
        <f t="shared" si="7"/>
        <v>0</v>
      </c>
      <c r="N10" s="188">
        <f t="shared" si="7"/>
        <v>0</v>
      </c>
      <c r="O10" s="188">
        <f t="shared" si="8"/>
        <v>0</v>
      </c>
      <c r="P10" s="188">
        <f t="shared" si="9"/>
        <v>0</v>
      </c>
      <c r="Q10" s="188">
        <f t="shared" si="9"/>
        <v>0</v>
      </c>
      <c r="R10" s="188">
        <f t="shared" si="9"/>
        <v>0</v>
      </c>
      <c r="S10" s="188">
        <f t="shared" si="9"/>
        <v>0</v>
      </c>
      <c r="T10" s="188">
        <f t="shared" si="9"/>
        <v>0</v>
      </c>
      <c r="U10" s="188">
        <f t="shared" si="9"/>
        <v>0</v>
      </c>
      <c r="V10" s="188">
        <f t="shared" si="9"/>
        <v>0</v>
      </c>
      <c r="W10" s="188">
        <f t="shared" si="9"/>
        <v>0</v>
      </c>
      <c r="X10" s="188">
        <f t="shared" si="9"/>
        <v>0</v>
      </c>
      <c r="Y10" s="188">
        <f t="shared" si="9"/>
        <v>0</v>
      </c>
      <c r="Z10" s="188">
        <f t="shared" si="9"/>
        <v>0</v>
      </c>
      <c r="AA10" s="188">
        <f t="shared" si="9"/>
        <v>0</v>
      </c>
      <c r="AB10" s="188">
        <f t="shared" si="9"/>
        <v>0</v>
      </c>
      <c r="AC10" s="188">
        <f t="shared" si="9"/>
        <v>0</v>
      </c>
      <c r="AD10" s="454"/>
      <c r="AE10" s="455"/>
      <c r="AF10" s="106"/>
      <c r="AG10" s="453"/>
      <c r="AH10" s="106"/>
      <c r="AI10" s="106"/>
      <c r="AJ10" s="106"/>
      <c r="AK10" s="106"/>
      <c r="AL10" s="106"/>
      <c r="AM10" s="106"/>
      <c r="AN10" s="106"/>
      <c r="AO10" s="106"/>
      <c r="AP10" s="106"/>
      <c r="AQ10" s="106"/>
      <c r="AR10" s="106"/>
      <c r="AS10" s="106"/>
      <c r="AT10" s="106"/>
      <c r="AU10" s="106"/>
      <c r="AV10" s="106"/>
      <c r="AW10" s="106"/>
      <c r="AX10" s="106"/>
      <c r="AY10" s="106"/>
      <c r="AZ10" s="106"/>
      <c r="BA10" s="106"/>
      <c r="BB10" s="106"/>
      <c r="BC10" s="106"/>
      <c r="BD10" s="106"/>
      <c r="BE10" s="106"/>
      <c r="BF10" s="106"/>
      <c r="BG10" s="106"/>
      <c r="BH10" s="106"/>
      <c r="BI10" s="106"/>
      <c r="BJ10" s="106"/>
      <c r="BK10" s="106"/>
      <c r="BL10" s="106"/>
      <c r="BM10" s="106"/>
      <c r="BN10" s="106"/>
      <c r="BO10" s="106"/>
      <c r="BP10" s="106"/>
      <c r="BQ10" s="106"/>
      <c r="BR10" s="106"/>
      <c r="BS10" s="106"/>
      <c r="BT10" s="106"/>
      <c r="BU10" s="106"/>
      <c r="BV10" s="106"/>
      <c r="BW10" s="106"/>
      <c r="BX10" s="106"/>
      <c r="BY10" s="106"/>
      <c r="BZ10" s="106"/>
      <c r="CA10" s="106"/>
      <c r="CB10" s="106"/>
      <c r="CC10" s="106"/>
      <c r="CD10" s="106"/>
      <c r="CE10" s="106"/>
      <c r="CF10" s="106"/>
      <c r="CG10" s="106"/>
      <c r="CH10" s="106"/>
      <c r="CI10" s="106"/>
      <c r="CJ10" s="106"/>
      <c r="CK10" s="106"/>
      <c r="CL10" s="106"/>
      <c r="CM10" s="106"/>
      <c r="CN10" s="106"/>
      <c r="CO10" s="106"/>
      <c r="CP10" s="106"/>
      <c r="CQ10" s="106"/>
      <c r="CR10" s="106"/>
      <c r="CS10" s="106"/>
      <c r="CT10" s="106"/>
      <c r="CU10" s="106"/>
      <c r="CV10" s="106"/>
      <c r="CW10" s="106"/>
      <c r="CX10" s="106"/>
      <c r="CY10" s="106"/>
      <c r="CZ10" s="106"/>
      <c r="DA10" s="106"/>
      <c r="DB10" s="106"/>
      <c r="DC10" s="106"/>
      <c r="DD10" s="106"/>
      <c r="DE10" s="106"/>
      <c r="DF10" s="106"/>
      <c r="DG10" s="106"/>
      <c r="DH10" s="106"/>
      <c r="DI10" s="106"/>
      <c r="DJ10" s="106"/>
      <c r="DK10" s="106"/>
      <c r="DL10" s="106"/>
      <c r="DM10" s="106"/>
      <c r="DN10" s="106"/>
      <c r="DO10" s="106"/>
      <c r="DP10" s="106"/>
    </row>
    <row r="11" spans="1:175" s="105" customFormat="1">
      <c r="A11" s="284">
        <f t="shared" si="3"/>
        <v>50</v>
      </c>
      <c r="B11" s="513">
        <v>580</v>
      </c>
      <c r="C11" s="512" t="str">
        <f t="shared" si="4"/>
        <v xml:space="preserve">Beacon </v>
      </c>
      <c r="D11" s="512" t="str">
        <f t="shared" si="4"/>
        <v>Charter</v>
      </c>
      <c r="E11" s="188">
        <f t="shared" si="4"/>
        <v>226.19</v>
      </c>
      <c r="F11" s="188">
        <f t="shared" si="5"/>
        <v>69.711304655378228</v>
      </c>
      <c r="G11" s="188">
        <f t="shared" si="5"/>
        <v>0</v>
      </c>
      <c r="H11" s="188">
        <f t="shared" si="5"/>
        <v>0</v>
      </c>
      <c r="I11" s="188">
        <f t="shared" si="6"/>
        <v>0</v>
      </c>
      <c r="J11" s="188">
        <f t="shared" si="6"/>
        <v>0</v>
      </c>
      <c r="K11" s="188">
        <f t="shared" si="6"/>
        <v>131.52217162562448</v>
      </c>
      <c r="L11" s="188">
        <f t="shared" si="6"/>
        <v>0</v>
      </c>
      <c r="M11" s="188">
        <f t="shared" si="7"/>
        <v>0</v>
      </c>
      <c r="N11" s="188">
        <f t="shared" si="7"/>
        <v>0</v>
      </c>
      <c r="O11" s="188">
        <f t="shared" si="8"/>
        <v>0</v>
      </c>
      <c r="P11" s="188">
        <f t="shared" si="9"/>
        <v>0</v>
      </c>
      <c r="Q11" s="188">
        <f t="shared" si="9"/>
        <v>0</v>
      </c>
      <c r="R11" s="188">
        <f t="shared" si="9"/>
        <v>0</v>
      </c>
      <c r="S11" s="188">
        <f t="shared" si="9"/>
        <v>0</v>
      </c>
      <c r="T11" s="188">
        <f t="shared" si="9"/>
        <v>0</v>
      </c>
      <c r="U11" s="188">
        <f t="shared" si="9"/>
        <v>0</v>
      </c>
      <c r="V11" s="188">
        <f t="shared" si="9"/>
        <v>261.6605508643176</v>
      </c>
      <c r="W11" s="188">
        <f t="shared" si="9"/>
        <v>0</v>
      </c>
      <c r="X11" s="188">
        <f t="shared" si="9"/>
        <v>0</v>
      </c>
      <c r="Y11" s="188">
        <f t="shared" si="9"/>
        <v>0</v>
      </c>
      <c r="Z11" s="188">
        <f t="shared" si="9"/>
        <v>0</v>
      </c>
      <c r="AA11" s="188">
        <f t="shared" si="9"/>
        <v>0</v>
      </c>
      <c r="AB11" s="188">
        <f t="shared" si="9"/>
        <v>0</v>
      </c>
      <c r="AC11" s="188">
        <f t="shared" si="9"/>
        <v>0</v>
      </c>
      <c r="AD11" s="454"/>
      <c r="AE11" s="455"/>
      <c r="AF11" s="106"/>
      <c r="AG11" s="453"/>
      <c r="AH11" s="106"/>
      <c r="AI11" s="106"/>
      <c r="AJ11" s="106"/>
      <c r="AK11" s="106"/>
      <c r="AL11" s="106"/>
      <c r="AM11" s="106"/>
      <c r="AN11" s="106"/>
      <c r="AO11" s="106"/>
      <c r="AP11" s="106"/>
      <c r="AQ11" s="106"/>
      <c r="AR11" s="106"/>
      <c r="AS11" s="106"/>
      <c r="AT11" s="106"/>
      <c r="AU11" s="106"/>
      <c r="AV11" s="106"/>
      <c r="AW11" s="106"/>
      <c r="AX11" s="106"/>
      <c r="AY11" s="106"/>
      <c r="AZ11" s="106"/>
      <c r="BA11" s="106"/>
      <c r="BB11" s="106"/>
      <c r="BC11" s="106"/>
      <c r="BD11" s="106"/>
      <c r="BE11" s="106"/>
      <c r="BF11" s="106"/>
      <c r="BG11" s="106"/>
      <c r="BH11" s="106"/>
      <c r="BI11" s="106"/>
      <c r="BJ11" s="106"/>
      <c r="BK11" s="106"/>
      <c r="BL11" s="106"/>
      <c r="BM11" s="106"/>
      <c r="BN11" s="106"/>
      <c r="BO11" s="106"/>
      <c r="BP11" s="106"/>
      <c r="BQ11" s="106"/>
      <c r="BR11" s="106"/>
      <c r="BS11" s="106"/>
      <c r="BT11" s="106"/>
      <c r="BU11" s="106"/>
      <c r="BV11" s="106"/>
      <c r="BW11" s="106"/>
      <c r="BX11" s="106"/>
      <c r="BY11" s="106"/>
      <c r="BZ11" s="106"/>
      <c r="CA11" s="106"/>
      <c r="CB11" s="106"/>
      <c r="CC11" s="106"/>
      <c r="CD11" s="106"/>
      <c r="CE11" s="106"/>
      <c r="CF11" s="106"/>
      <c r="CG11" s="106"/>
      <c r="CH11" s="106"/>
      <c r="CI11" s="106"/>
      <c r="CJ11" s="106"/>
      <c r="CK11" s="106"/>
      <c r="CL11" s="106"/>
      <c r="CM11" s="106"/>
      <c r="CN11" s="106"/>
      <c r="CO11" s="106"/>
      <c r="CP11" s="106"/>
      <c r="CQ11" s="106"/>
      <c r="CR11" s="106"/>
      <c r="CS11" s="106"/>
      <c r="CT11" s="106"/>
      <c r="CU11" s="106"/>
      <c r="CV11" s="106"/>
      <c r="CW11" s="106"/>
      <c r="CX11" s="106"/>
      <c r="CY11" s="106"/>
      <c r="CZ11" s="106"/>
      <c r="DA11" s="106"/>
      <c r="DB11" s="106"/>
      <c r="DC11" s="106"/>
      <c r="DD11" s="106"/>
      <c r="DE11" s="106"/>
      <c r="DF11" s="106"/>
      <c r="DG11" s="106"/>
      <c r="DH11" s="106"/>
      <c r="DI11" s="106"/>
      <c r="DJ11" s="106"/>
      <c r="DK11" s="106"/>
      <c r="DL11" s="106"/>
      <c r="DM11" s="106"/>
      <c r="DN11" s="106"/>
      <c r="DO11" s="106"/>
      <c r="DP11" s="106"/>
    </row>
    <row r="12" spans="1:175" s="105" customFormat="1" ht="22.15" customHeight="1">
      <c r="A12" s="284">
        <f t="shared" si="3"/>
        <v>46</v>
      </c>
      <c r="B12" s="513">
        <v>540</v>
      </c>
      <c r="C12" s="512" t="str">
        <f t="shared" si="4"/>
        <v xml:space="preserve">Blackstone Academy </v>
      </c>
      <c r="D12" s="512" t="str">
        <f t="shared" si="4"/>
        <v>Charter</v>
      </c>
      <c r="E12" s="512">
        <f t="shared" si="4"/>
        <v>166.71</v>
      </c>
      <c r="F12" s="188">
        <f t="shared" si="5"/>
        <v>0</v>
      </c>
      <c r="G12" s="188">
        <f t="shared" si="5"/>
        <v>0</v>
      </c>
      <c r="H12" s="188">
        <f t="shared" si="5"/>
        <v>442.79287385279827</v>
      </c>
      <c r="I12" s="188">
        <f t="shared" si="6"/>
        <v>0</v>
      </c>
      <c r="J12" s="188">
        <f t="shared" si="6"/>
        <v>0</v>
      </c>
      <c r="K12" s="188">
        <f t="shared" si="6"/>
        <v>0</v>
      </c>
      <c r="L12" s="188">
        <f t="shared" si="6"/>
        <v>0</v>
      </c>
      <c r="M12" s="188">
        <f t="shared" si="7"/>
        <v>0</v>
      </c>
      <c r="N12" s="188">
        <f t="shared" si="7"/>
        <v>0</v>
      </c>
      <c r="O12" s="188">
        <f t="shared" si="8"/>
        <v>0</v>
      </c>
      <c r="P12" s="188">
        <f t="shared" si="9"/>
        <v>0</v>
      </c>
      <c r="Q12" s="188">
        <f t="shared" si="9"/>
        <v>0</v>
      </c>
      <c r="R12" s="188">
        <f t="shared" si="9"/>
        <v>0</v>
      </c>
      <c r="S12" s="188">
        <f t="shared" si="9"/>
        <v>0</v>
      </c>
      <c r="T12" s="188">
        <f t="shared" si="9"/>
        <v>0</v>
      </c>
      <c r="U12" s="188">
        <f t="shared" si="9"/>
        <v>0</v>
      </c>
      <c r="V12" s="188">
        <f t="shared" si="9"/>
        <v>0</v>
      </c>
      <c r="W12" s="188">
        <f t="shared" si="9"/>
        <v>0</v>
      </c>
      <c r="X12" s="188">
        <f t="shared" si="9"/>
        <v>0</v>
      </c>
      <c r="Y12" s="188">
        <f t="shared" si="9"/>
        <v>0</v>
      </c>
      <c r="Z12" s="188">
        <f t="shared" si="9"/>
        <v>0</v>
      </c>
      <c r="AA12" s="188">
        <f t="shared" si="9"/>
        <v>0</v>
      </c>
      <c r="AB12" s="188">
        <f t="shared" si="9"/>
        <v>0</v>
      </c>
      <c r="AC12" s="188">
        <f t="shared" si="9"/>
        <v>0</v>
      </c>
      <c r="AD12" s="454"/>
      <c r="AE12" s="455"/>
      <c r="AF12" s="106"/>
      <c r="AG12" s="453"/>
      <c r="AH12" s="106"/>
      <c r="AI12" s="106"/>
      <c r="AJ12" s="106"/>
      <c r="AK12" s="106"/>
      <c r="AL12" s="106"/>
      <c r="AM12" s="106"/>
      <c r="AN12" s="106"/>
      <c r="AO12" s="106"/>
      <c r="AP12" s="106"/>
      <c r="AQ12" s="106"/>
      <c r="AR12" s="106"/>
      <c r="AS12" s="106"/>
      <c r="AT12" s="106"/>
      <c r="AU12" s="106"/>
      <c r="AV12" s="106"/>
      <c r="AW12" s="106"/>
      <c r="AX12" s="106"/>
      <c r="AY12" s="106"/>
      <c r="AZ12" s="106"/>
      <c r="BA12" s="106"/>
      <c r="BB12" s="106"/>
      <c r="BC12" s="106"/>
      <c r="BD12" s="106"/>
      <c r="BE12" s="106"/>
      <c r="BF12" s="106"/>
      <c r="BG12" s="106"/>
      <c r="BH12" s="106"/>
      <c r="BI12" s="106"/>
      <c r="BJ12" s="106"/>
      <c r="BK12" s="106"/>
      <c r="BL12" s="106"/>
      <c r="BM12" s="106"/>
      <c r="BN12" s="106"/>
      <c r="BO12" s="106"/>
      <c r="BP12" s="106"/>
      <c r="BQ12" s="106"/>
      <c r="BR12" s="106"/>
      <c r="BS12" s="106"/>
      <c r="BT12" s="106"/>
      <c r="BU12" s="106"/>
      <c r="BV12" s="106"/>
      <c r="BW12" s="106"/>
      <c r="BX12" s="106"/>
      <c r="BY12" s="106"/>
      <c r="BZ12" s="106"/>
      <c r="CA12" s="106"/>
      <c r="CB12" s="106"/>
      <c r="CC12" s="106"/>
      <c r="CD12" s="106"/>
      <c r="CE12" s="106"/>
      <c r="CF12" s="106"/>
      <c r="CG12" s="106"/>
      <c r="CH12" s="106"/>
      <c r="CI12" s="106"/>
      <c r="CJ12" s="106"/>
      <c r="CK12" s="106"/>
      <c r="CL12" s="106"/>
      <c r="CM12" s="106"/>
      <c r="CN12" s="106"/>
      <c r="CO12" s="106"/>
      <c r="CP12" s="106"/>
      <c r="CQ12" s="106"/>
      <c r="CR12" s="106"/>
      <c r="CS12" s="106"/>
      <c r="CT12" s="106"/>
      <c r="CU12" s="106"/>
      <c r="CV12" s="106"/>
      <c r="CW12" s="106"/>
      <c r="CX12" s="106"/>
      <c r="CY12" s="106"/>
      <c r="CZ12" s="106"/>
      <c r="DA12" s="106"/>
      <c r="DB12" s="106"/>
      <c r="DC12" s="106"/>
      <c r="DD12" s="106"/>
      <c r="DE12" s="106"/>
      <c r="DF12" s="106"/>
      <c r="DG12" s="106"/>
      <c r="DH12" s="106"/>
      <c r="DI12" s="106"/>
      <c r="DJ12" s="106"/>
      <c r="DK12" s="106"/>
      <c r="DL12" s="106"/>
      <c r="DM12" s="106"/>
      <c r="DN12" s="106"/>
      <c r="DO12" s="106"/>
      <c r="DP12" s="106"/>
    </row>
    <row r="13" spans="1:175" s="105" customFormat="1" ht="19.149999999999999" customHeight="1">
      <c r="A13" s="284">
        <f t="shared" si="3"/>
        <v>60</v>
      </c>
      <c r="B13" s="513">
        <v>960</v>
      </c>
      <c r="C13" s="512" t="str">
        <f t="shared" si="4"/>
        <v xml:space="preserve">Bristol-Warren </v>
      </c>
      <c r="D13" s="512" t="str">
        <f t="shared" si="4"/>
        <v>Regional</v>
      </c>
      <c r="E13" s="188">
        <f t="shared" si="4"/>
        <v>3394.7188888888886</v>
      </c>
      <c r="F13" s="188">
        <f t="shared" si="5"/>
        <v>0</v>
      </c>
      <c r="G13" s="188">
        <f t="shared" si="5"/>
        <v>0</v>
      </c>
      <c r="H13" s="188">
        <f t="shared" si="5"/>
        <v>46.800635104133974</v>
      </c>
      <c r="I13" s="188">
        <f t="shared" si="6"/>
        <v>43.302315227974077</v>
      </c>
      <c r="J13" s="188">
        <f t="shared" si="6"/>
        <v>74.159983069129837</v>
      </c>
      <c r="K13" s="188">
        <f t="shared" si="6"/>
        <v>1513.8512184869644</v>
      </c>
      <c r="L13" s="188">
        <f t="shared" si="6"/>
        <v>0</v>
      </c>
      <c r="M13" s="188">
        <f t="shared" si="7"/>
        <v>0</v>
      </c>
      <c r="N13" s="188">
        <f t="shared" si="7"/>
        <v>0</v>
      </c>
      <c r="O13" s="188">
        <f t="shared" si="8"/>
        <v>0</v>
      </c>
      <c r="P13" s="188">
        <f t="shared" si="9"/>
        <v>0</v>
      </c>
      <c r="Q13" s="188">
        <f t="shared" si="9"/>
        <v>0</v>
      </c>
      <c r="R13" s="188">
        <f t="shared" si="9"/>
        <v>0</v>
      </c>
      <c r="S13" s="188">
        <f t="shared" si="9"/>
        <v>0</v>
      </c>
      <c r="T13" s="188">
        <f t="shared" si="9"/>
        <v>0</v>
      </c>
      <c r="U13" s="188">
        <f t="shared" si="9"/>
        <v>0</v>
      </c>
      <c r="V13" s="188">
        <f t="shared" si="9"/>
        <v>899.51629279073029</v>
      </c>
      <c r="W13" s="188">
        <f t="shared" si="9"/>
        <v>0</v>
      </c>
      <c r="X13" s="188">
        <f t="shared" si="9"/>
        <v>0</v>
      </c>
      <c r="Y13" s="188">
        <f t="shared" si="9"/>
        <v>0</v>
      </c>
      <c r="Z13" s="188">
        <f t="shared" si="9"/>
        <v>0</v>
      </c>
      <c r="AA13" s="188">
        <f t="shared" si="9"/>
        <v>0</v>
      </c>
      <c r="AB13" s="188">
        <f t="shared" si="9"/>
        <v>0</v>
      </c>
      <c r="AC13" s="188">
        <f t="shared" si="9"/>
        <v>0</v>
      </c>
      <c r="AD13" s="454"/>
      <c r="AE13" s="455"/>
      <c r="AF13" s="106"/>
      <c r="AG13" s="453"/>
      <c r="AH13" s="106"/>
      <c r="AI13" s="106"/>
      <c r="AJ13" s="106"/>
      <c r="AK13" s="106"/>
      <c r="AL13" s="106"/>
      <c r="AM13" s="106"/>
      <c r="AN13" s="106"/>
      <c r="AO13" s="106"/>
      <c r="AP13" s="106"/>
      <c r="AQ13" s="106"/>
      <c r="AR13" s="106"/>
      <c r="AS13" s="106"/>
      <c r="AT13" s="106"/>
      <c r="AU13" s="106"/>
      <c r="AV13" s="106"/>
      <c r="AW13" s="106"/>
      <c r="AX13" s="106"/>
      <c r="AY13" s="106"/>
      <c r="AZ13" s="106"/>
      <c r="BA13" s="106"/>
      <c r="BB13" s="106"/>
      <c r="BC13" s="106"/>
      <c r="BD13" s="106"/>
      <c r="BE13" s="106"/>
      <c r="BF13" s="106"/>
      <c r="BG13" s="106"/>
      <c r="BH13" s="106"/>
      <c r="BI13" s="106"/>
      <c r="BJ13" s="106"/>
      <c r="BK13" s="106"/>
      <c r="BL13" s="106"/>
      <c r="BM13" s="106"/>
      <c r="BN13" s="106"/>
      <c r="BO13" s="106"/>
      <c r="BP13" s="106"/>
      <c r="BQ13" s="106"/>
      <c r="BR13" s="106"/>
      <c r="BS13" s="106"/>
      <c r="BT13" s="106"/>
      <c r="BU13" s="106"/>
      <c r="BV13" s="106"/>
      <c r="BW13" s="106"/>
      <c r="BX13" s="106"/>
      <c r="BY13" s="106"/>
      <c r="BZ13" s="106"/>
      <c r="CA13" s="106"/>
      <c r="CB13" s="106"/>
      <c r="CC13" s="106"/>
      <c r="CD13" s="106"/>
      <c r="CE13" s="106"/>
      <c r="CF13" s="106"/>
      <c r="CG13" s="106"/>
      <c r="CH13" s="106"/>
      <c r="CI13" s="106"/>
      <c r="CJ13" s="106"/>
      <c r="CK13" s="106"/>
      <c r="CL13" s="106"/>
      <c r="CM13" s="106"/>
      <c r="CN13" s="106"/>
      <c r="CO13" s="106"/>
      <c r="CP13" s="106"/>
      <c r="CQ13" s="106"/>
      <c r="CR13" s="106"/>
      <c r="CS13" s="106"/>
      <c r="CT13" s="106"/>
      <c r="CU13" s="106"/>
      <c r="CV13" s="106"/>
      <c r="CW13" s="106"/>
      <c r="CX13" s="106"/>
      <c r="CY13" s="106"/>
      <c r="CZ13" s="106"/>
      <c r="DA13" s="106"/>
      <c r="DB13" s="106"/>
      <c r="DC13" s="106"/>
      <c r="DD13" s="106"/>
      <c r="DE13" s="106"/>
      <c r="DF13" s="106"/>
      <c r="DG13" s="106"/>
      <c r="DH13" s="106"/>
      <c r="DI13" s="106"/>
      <c r="DJ13" s="106"/>
      <c r="DK13" s="106"/>
      <c r="DL13" s="106"/>
      <c r="DM13" s="106"/>
      <c r="DN13" s="106"/>
      <c r="DO13" s="106"/>
      <c r="DP13" s="106"/>
    </row>
    <row r="14" spans="1:175" s="105" customFormat="1">
      <c r="A14" s="284">
        <f t="shared" si="3"/>
        <v>6</v>
      </c>
      <c r="B14" s="513">
        <v>30</v>
      </c>
      <c r="C14" s="512" t="str">
        <f t="shared" si="4"/>
        <v>Burrillville</v>
      </c>
      <c r="D14" s="512" t="str">
        <f t="shared" si="4"/>
        <v>Suburban</v>
      </c>
      <c r="E14" s="512">
        <f t="shared" si="4"/>
        <v>2379.2199999999998</v>
      </c>
      <c r="F14" s="188">
        <f t="shared" si="5"/>
        <v>0</v>
      </c>
      <c r="G14" s="188">
        <f t="shared" si="5"/>
        <v>0</v>
      </c>
      <c r="H14" s="188">
        <f t="shared" si="5"/>
        <v>0</v>
      </c>
      <c r="I14" s="188">
        <f t="shared" si="6"/>
        <v>0</v>
      </c>
      <c r="J14" s="188">
        <f t="shared" si="6"/>
        <v>0</v>
      </c>
      <c r="K14" s="188">
        <f t="shared" si="6"/>
        <v>0</v>
      </c>
      <c r="L14" s="188">
        <f t="shared" si="6"/>
        <v>0</v>
      </c>
      <c r="M14" s="188">
        <f t="shared" si="7"/>
        <v>0</v>
      </c>
      <c r="N14" s="188">
        <f t="shared" si="7"/>
        <v>0</v>
      </c>
      <c r="O14" s="188">
        <f t="shared" si="8"/>
        <v>0</v>
      </c>
      <c r="P14" s="188">
        <f t="shared" si="9"/>
        <v>0</v>
      </c>
      <c r="Q14" s="188">
        <f t="shared" si="9"/>
        <v>0</v>
      </c>
      <c r="R14" s="188">
        <f t="shared" si="9"/>
        <v>0</v>
      </c>
      <c r="S14" s="188">
        <f t="shared" si="9"/>
        <v>0</v>
      </c>
      <c r="T14" s="188">
        <f t="shared" si="9"/>
        <v>0</v>
      </c>
      <c r="U14" s="188">
        <f t="shared" si="9"/>
        <v>0</v>
      </c>
      <c r="V14" s="188">
        <f t="shared" si="9"/>
        <v>1.0184598313733073</v>
      </c>
      <c r="W14" s="188">
        <f t="shared" si="9"/>
        <v>0</v>
      </c>
      <c r="X14" s="188">
        <f t="shared" si="9"/>
        <v>0</v>
      </c>
      <c r="Y14" s="188">
        <f t="shared" si="9"/>
        <v>0</v>
      </c>
      <c r="Z14" s="188">
        <f t="shared" si="9"/>
        <v>0</v>
      </c>
      <c r="AA14" s="188">
        <f t="shared" si="9"/>
        <v>0</v>
      </c>
      <c r="AB14" s="188">
        <f t="shared" si="9"/>
        <v>0</v>
      </c>
      <c r="AC14" s="188">
        <f t="shared" si="9"/>
        <v>0</v>
      </c>
      <c r="AD14" s="454"/>
      <c r="AE14" s="455"/>
      <c r="AF14" s="106"/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  <c r="AR14" s="106"/>
      <c r="AS14" s="106"/>
      <c r="AT14" s="106"/>
      <c r="AU14" s="106"/>
      <c r="AV14" s="106"/>
      <c r="AW14" s="106"/>
      <c r="AX14" s="106"/>
      <c r="AY14" s="106"/>
      <c r="AZ14" s="106"/>
      <c r="BA14" s="106"/>
      <c r="BB14" s="106"/>
      <c r="BC14" s="106"/>
      <c r="BD14" s="106"/>
      <c r="BE14" s="106"/>
      <c r="BF14" s="106"/>
      <c r="BG14" s="106"/>
      <c r="BH14" s="106"/>
      <c r="BI14" s="106"/>
      <c r="BJ14" s="106"/>
      <c r="BK14" s="106"/>
      <c r="BL14" s="106"/>
      <c r="BM14" s="106"/>
      <c r="BN14" s="106"/>
      <c r="BO14" s="106"/>
      <c r="BP14" s="106"/>
      <c r="BQ14" s="106"/>
      <c r="BR14" s="106"/>
      <c r="BS14" s="106"/>
      <c r="BT14" s="106"/>
      <c r="BU14" s="106"/>
      <c r="BV14" s="106"/>
      <c r="BW14" s="106"/>
      <c r="BX14" s="106"/>
      <c r="BY14" s="106"/>
      <c r="BZ14" s="106"/>
      <c r="CA14" s="106"/>
      <c r="CB14" s="106"/>
      <c r="CC14" s="106"/>
      <c r="CD14" s="106"/>
      <c r="CE14" s="106"/>
      <c r="CF14" s="106"/>
      <c r="CG14" s="106"/>
      <c r="CH14" s="106"/>
      <c r="CI14" s="106"/>
      <c r="CJ14" s="106"/>
      <c r="CK14" s="106"/>
      <c r="CL14" s="106"/>
      <c r="CM14" s="106"/>
      <c r="CN14" s="106"/>
      <c r="CO14" s="106"/>
      <c r="CP14" s="106"/>
      <c r="CQ14" s="106"/>
      <c r="CR14" s="106"/>
      <c r="CS14" s="106"/>
      <c r="CT14" s="106"/>
      <c r="CU14" s="106"/>
      <c r="CV14" s="106"/>
      <c r="CW14" s="106"/>
      <c r="CX14" s="106"/>
      <c r="CY14" s="106"/>
      <c r="CZ14" s="106"/>
      <c r="DA14" s="106"/>
      <c r="DB14" s="106"/>
      <c r="DC14" s="106"/>
      <c r="DD14" s="106"/>
      <c r="DE14" s="106"/>
      <c r="DF14" s="106"/>
      <c r="DG14" s="106"/>
      <c r="DH14" s="106"/>
      <c r="DI14" s="106"/>
      <c r="DJ14" s="106"/>
      <c r="DK14" s="106"/>
      <c r="DL14" s="106"/>
      <c r="DM14" s="106"/>
      <c r="DN14" s="106"/>
      <c r="DO14" s="106"/>
      <c r="DP14" s="106"/>
    </row>
    <row r="15" spans="1:175" s="105" customFormat="1">
      <c r="A15" s="284">
        <f t="shared" si="3"/>
        <v>7</v>
      </c>
      <c r="B15" s="513">
        <v>40</v>
      </c>
      <c r="C15" s="512" t="str">
        <f t="shared" si="4"/>
        <v>Central Falls</v>
      </c>
      <c r="D15" s="512" t="str">
        <f t="shared" si="4"/>
        <v>Urban</v>
      </c>
      <c r="E15" s="188">
        <f t="shared" si="4"/>
        <v>2691.5299999999997</v>
      </c>
      <c r="F15" s="188">
        <f t="shared" si="5"/>
        <v>0</v>
      </c>
      <c r="G15" s="188">
        <f t="shared" si="5"/>
        <v>0</v>
      </c>
      <c r="H15" s="188">
        <f t="shared" si="5"/>
        <v>0</v>
      </c>
      <c r="I15" s="188">
        <f t="shared" si="6"/>
        <v>0</v>
      </c>
      <c r="J15" s="188">
        <f t="shared" si="6"/>
        <v>0</v>
      </c>
      <c r="K15" s="188">
        <f t="shared" si="6"/>
        <v>0</v>
      </c>
      <c r="L15" s="188">
        <f t="shared" si="6"/>
        <v>0</v>
      </c>
      <c r="M15" s="188">
        <f t="shared" si="7"/>
        <v>0</v>
      </c>
      <c r="N15" s="188">
        <f t="shared" si="7"/>
        <v>0</v>
      </c>
      <c r="O15" s="188">
        <f t="shared" si="8"/>
        <v>0</v>
      </c>
      <c r="P15" s="188">
        <f t="shared" si="9"/>
        <v>0</v>
      </c>
      <c r="Q15" s="188">
        <f t="shared" si="9"/>
        <v>0</v>
      </c>
      <c r="R15" s="188">
        <f t="shared" si="9"/>
        <v>0</v>
      </c>
      <c r="S15" s="188">
        <f t="shared" si="9"/>
        <v>0</v>
      </c>
      <c r="T15" s="188">
        <f t="shared" si="9"/>
        <v>0</v>
      </c>
      <c r="U15" s="188">
        <f t="shared" si="9"/>
        <v>0</v>
      </c>
      <c r="V15" s="188">
        <f t="shared" si="9"/>
        <v>0</v>
      </c>
      <c r="W15" s="188">
        <f t="shared" si="9"/>
        <v>0</v>
      </c>
      <c r="X15" s="188">
        <f t="shared" si="9"/>
        <v>0</v>
      </c>
      <c r="Y15" s="188">
        <f t="shared" si="9"/>
        <v>0</v>
      </c>
      <c r="Z15" s="188">
        <f t="shared" si="9"/>
        <v>0</v>
      </c>
      <c r="AA15" s="188">
        <f t="shared" si="9"/>
        <v>0</v>
      </c>
      <c r="AB15" s="188">
        <f t="shared" si="9"/>
        <v>0</v>
      </c>
      <c r="AC15" s="188">
        <f t="shared" si="9"/>
        <v>0</v>
      </c>
      <c r="AD15" s="454"/>
      <c r="AE15" s="455"/>
      <c r="AF15" s="106"/>
      <c r="AG15" s="106"/>
      <c r="AH15" s="106"/>
      <c r="AI15" s="106"/>
      <c r="AJ15" s="106"/>
      <c r="AK15" s="106"/>
      <c r="AL15" s="106"/>
      <c r="AM15" s="106"/>
      <c r="AN15" s="106"/>
      <c r="AO15" s="106"/>
      <c r="AP15" s="106"/>
      <c r="AQ15" s="106"/>
      <c r="AR15" s="106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  <c r="BC15" s="106"/>
      <c r="BD15" s="106"/>
      <c r="BE15" s="106"/>
      <c r="BF15" s="106"/>
      <c r="BG15" s="106"/>
      <c r="BH15" s="106"/>
      <c r="BI15" s="106"/>
      <c r="BJ15" s="106"/>
      <c r="BK15" s="106"/>
      <c r="BL15" s="106"/>
      <c r="BM15" s="106"/>
      <c r="BN15" s="106"/>
      <c r="BO15" s="106"/>
      <c r="BP15" s="106"/>
      <c r="BQ15" s="106"/>
      <c r="BR15" s="106"/>
      <c r="BS15" s="106"/>
      <c r="BT15" s="106"/>
      <c r="BU15" s="106"/>
      <c r="BV15" s="106"/>
      <c r="BW15" s="106"/>
      <c r="BX15" s="106"/>
      <c r="BY15" s="106"/>
      <c r="BZ15" s="106"/>
      <c r="CA15" s="106"/>
      <c r="CB15" s="106"/>
      <c r="CC15" s="106"/>
      <c r="CD15" s="106"/>
      <c r="CE15" s="106"/>
      <c r="CF15" s="106"/>
      <c r="CG15" s="106"/>
      <c r="CH15" s="106"/>
      <c r="CI15" s="106"/>
      <c r="CJ15" s="106"/>
      <c r="CK15" s="106"/>
      <c r="CL15" s="106"/>
      <c r="CM15" s="106"/>
      <c r="CN15" s="106"/>
      <c r="CO15" s="106"/>
      <c r="CP15" s="106"/>
      <c r="CQ15" s="106"/>
      <c r="CR15" s="106"/>
      <c r="CS15" s="106"/>
      <c r="CT15" s="106"/>
      <c r="CU15" s="106"/>
      <c r="CV15" s="106"/>
      <c r="CW15" s="106"/>
      <c r="CX15" s="106"/>
      <c r="CY15" s="106"/>
      <c r="CZ15" s="106"/>
      <c r="DA15" s="106"/>
      <c r="DB15" s="106"/>
      <c r="DC15" s="106"/>
      <c r="DD15" s="106"/>
      <c r="DE15" s="106"/>
      <c r="DF15" s="106"/>
      <c r="DG15" s="106"/>
      <c r="DH15" s="106"/>
      <c r="DI15" s="106"/>
      <c r="DJ15" s="106"/>
      <c r="DK15" s="106"/>
      <c r="DL15" s="106"/>
      <c r="DM15" s="106"/>
      <c r="DN15" s="106"/>
      <c r="DO15" s="106"/>
      <c r="DP15" s="106"/>
    </row>
    <row r="16" spans="1:175" s="105" customFormat="1">
      <c r="A16" s="284">
        <f t="shared" si="3"/>
        <v>62</v>
      </c>
      <c r="B16" s="513">
        <v>980</v>
      </c>
      <c r="C16" s="512" t="str">
        <f t="shared" si="4"/>
        <v xml:space="preserve">Chariho </v>
      </c>
      <c r="D16" s="512" t="str">
        <f t="shared" si="4"/>
        <v>Regional</v>
      </c>
      <c r="E16" s="512">
        <f t="shared" si="4"/>
        <v>3383.24</v>
      </c>
      <c r="F16" s="188">
        <f t="shared" si="5"/>
        <v>8.2255471086887137</v>
      </c>
      <c r="G16" s="188">
        <f t="shared" si="5"/>
        <v>0</v>
      </c>
      <c r="H16" s="188">
        <f t="shared" si="5"/>
        <v>-0.45814071718234595</v>
      </c>
      <c r="I16" s="188">
        <f t="shared" si="6"/>
        <v>195.11738360497901</v>
      </c>
      <c r="J16" s="188">
        <f t="shared" si="6"/>
        <v>16.839757585651029</v>
      </c>
      <c r="K16" s="188">
        <f t="shared" si="6"/>
        <v>73.324702413362715</v>
      </c>
      <c r="L16" s="188">
        <f t="shared" si="6"/>
        <v>2759.6602822580649</v>
      </c>
      <c r="M16" s="188">
        <f t="shared" si="7"/>
        <v>0</v>
      </c>
      <c r="N16" s="188">
        <f t="shared" si="7"/>
        <v>0</v>
      </c>
      <c r="O16" s="188">
        <f t="shared" si="8"/>
        <v>0</v>
      </c>
      <c r="P16" s="188">
        <f t="shared" si="9"/>
        <v>0</v>
      </c>
      <c r="Q16" s="188">
        <f t="shared" si="9"/>
        <v>0</v>
      </c>
      <c r="R16" s="188">
        <f t="shared" si="9"/>
        <v>0</v>
      </c>
      <c r="S16" s="188">
        <f t="shared" si="9"/>
        <v>0</v>
      </c>
      <c r="T16" s="188">
        <f t="shared" si="9"/>
        <v>0</v>
      </c>
      <c r="U16" s="188">
        <f t="shared" si="9"/>
        <v>0</v>
      </c>
      <c r="V16" s="188">
        <f t="shared" si="9"/>
        <v>403.37221716461147</v>
      </c>
      <c r="W16" s="188">
        <f t="shared" si="9"/>
        <v>0</v>
      </c>
      <c r="X16" s="188">
        <f t="shared" si="9"/>
        <v>0</v>
      </c>
      <c r="Y16" s="188">
        <f t="shared" si="9"/>
        <v>0</v>
      </c>
      <c r="Z16" s="188">
        <f t="shared" si="9"/>
        <v>0</v>
      </c>
      <c r="AA16" s="188">
        <f t="shared" si="9"/>
        <v>0</v>
      </c>
      <c r="AB16" s="188">
        <f t="shared" si="9"/>
        <v>0</v>
      </c>
      <c r="AC16" s="188">
        <f t="shared" si="9"/>
        <v>0</v>
      </c>
      <c r="AD16" s="454"/>
      <c r="AE16" s="455"/>
      <c r="AF16" s="106"/>
      <c r="AG16" s="106"/>
      <c r="AH16" s="106"/>
      <c r="AI16" s="106"/>
      <c r="AJ16" s="106"/>
      <c r="AK16" s="106"/>
      <c r="AL16" s="106"/>
      <c r="AM16" s="106"/>
      <c r="AN16" s="106"/>
      <c r="AO16" s="106"/>
      <c r="AP16" s="106"/>
      <c r="AQ16" s="106"/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  <c r="BZ16" s="106"/>
      <c r="CA16" s="106"/>
      <c r="CB16" s="106"/>
      <c r="CC16" s="106"/>
      <c r="CD16" s="106"/>
      <c r="CE16" s="106"/>
      <c r="CF16" s="106"/>
      <c r="CG16" s="106"/>
      <c r="CH16" s="106"/>
      <c r="CI16" s="106"/>
      <c r="CJ16" s="106"/>
      <c r="CK16" s="106"/>
      <c r="CL16" s="106"/>
      <c r="CM16" s="106"/>
      <c r="CN16" s="106"/>
      <c r="CO16" s="106"/>
      <c r="CP16" s="106"/>
      <c r="CQ16" s="106"/>
      <c r="CR16" s="106"/>
      <c r="CS16" s="106"/>
      <c r="CT16" s="106"/>
      <c r="CU16" s="106"/>
      <c r="CV16" s="106"/>
      <c r="CW16" s="106"/>
      <c r="CX16" s="106"/>
      <c r="CY16" s="106"/>
      <c r="CZ16" s="106"/>
      <c r="DA16" s="106"/>
      <c r="DB16" s="106"/>
      <c r="DC16" s="106"/>
      <c r="DD16" s="106"/>
      <c r="DE16" s="106"/>
      <c r="DF16" s="106"/>
      <c r="DG16" s="106"/>
      <c r="DH16" s="106"/>
      <c r="DI16" s="106"/>
      <c r="DJ16" s="106"/>
      <c r="DK16" s="106"/>
      <c r="DL16" s="106"/>
      <c r="DM16" s="106"/>
      <c r="DN16" s="106"/>
      <c r="DO16" s="106"/>
      <c r="DP16" s="106"/>
    </row>
    <row r="17" spans="1:120" s="105" customFormat="1">
      <c r="A17" s="284">
        <f t="shared" si="3"/>
        <v>47</v>
      </c>
      <c r="B17" s="513">
        <v>550</v>
      </c>
      <c r="C17" s="512" t="str">
        <f t="shared" si="4"/>
        <v>Compass School</v>
      </c>
      <c r="D17" s="512" t="str">
        <f t="shared" si="4"/>
        <v>Charter</v>
      </c>
      <c r="E17" s="188">
        <f t="shared" si="4"/>
        <v>162.47999999999999</v>
      </c>
      <c r="F17" s="188">
        <f t="shared" si="5"/>
        <v>588.74538404726741</v>
      </c>
      <c r="G17" s="188">
        <f t="shared" si="5"/>
        <v>0</v>
      </c>
      <c r="H17" s="188">
        <f t="shared" si="5"/>
        <v>0</v>
      </c>
      <c r="I17" s="188">
        <f t="shared" si="6"/>
        <v>187.39761291832437</v>
      </c>
      <c r="J17" s="188">
        <f t="shared" si="6"/>
        <v>0</v>
      </c>
      <c r="K17" s="188">
        <f t="shared" si="6"/>
        <v>0</v>
      </c>
      <c r="L17" s="188">
        <f t="shared" si="6"/>
        <v>0</v>
      </c>
      <c r="M17" s="188">
        <f t="shared" si="7"/>
        <v>0</v>
      </c>
      <c r="N17" s="188">
        <f t="shared" si="7"/>
        <v>0</v>
      </c>
      <c r="O17" s="188">
        <f t="shared" si="8"/>
        <v>0</v>
      </c>
      <c r="P17" s="188">
        <f t="shared" si="9"/>
        <v>0</v>
      </c>
      <c r="Q17" s="188">
        <f t="shared" si="9"/>
        <v>0</v>
      </c>
      <c r="R17" s="188">
        <f t="shared" si="9"/>
        <v>0</v>
      </c>
      <c r="S17" s="188">
        <f t="shared" si="9"/>
        <v>0</v>
      </c>
      <c r="T17" s="188">
        <f t="shared" si="9"/>
        <v>0</v>
      </c>
      <c r="U17" s="188">
        <f t="shared" si="9"/>
        <v>0</v>
      </c>
      <c r="V17" s="188">
        <f t="shared" si="9"/>
        <v>1358.6885770556378</v>
      </c>
      <c r="W17" s="188">
        <f t="shared" si="9"/>
        <v>0</v>
      </c>
      <c r="X17" s="188">
        <f t="shared" si="9"/>
        <v>0</v>
      </c>
      <c r="Y17" s="188">
        <f t="shared" si="9"/>
        <v>0</v>
      </c>
      <c r="Z17" s="188">
        <f t="shared" si="9"/>
        <v>0</v>
      </c>
      <c r="AA17" s="188">
        <f t="shared" si="9"/>
        <v>0</v>
      </c>
      <c r="AB17" s="188">
        <f t="shared" si="9"/>
        <v>0</v>
      </c>
      <c r="AC17" s="188">
        <f t="shared" si="9"/>
        <v>0</v>
      </c>
      <c r="AD17" s="454"/>
      <c r="AE17" s="455"/>
      <c r="AF17" s="106"/>
      <c r="AG17" s="106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  <c r="BZ17" s="106"/>
      <c r="CA17" s="106"/>
      <c r="CB17" s="106"/>
      <c r="CC17" s="106"/>
      <c r="CD17" s="106"/>
      <c r="CE17" s="106"/>
      <c r="CF17" s="106"/>
      <c r="CG17" s="106"/>
      <c r="CH17" s="106"/>
      <c r="CI17" s="106"/>
      <c r="CJ17" s="106"/>
      <c r="CK17" s="106"/>
      <c r="CL17" s="106"/>
      <c r="CM17" s="106"/>
      <c r="CN17" s="106"/>
      <c r="CO17" s="106"/>
      <c r="CP17" s="106"/>
      <c r="CQ17" s="106"/>
      <c r="CR17" s="106"/>
      <c r="CS17" s="106"/>
      <c r="CT17" s="106"/>
      <c r="CU17" s="106"/>
      <c r="CV17" s="106"/>
      <c r="CW17" s="106"/>
      <c r="CX17" s="106"/>
      <c r="CY17" s="106"/>
      <c r="CZ17" s="106"/>
      <c r="DA17" s="106"/>
      <c r="DB17" s="106"/>
      <c r="DC17" s="106"/>
      <c r="DD17" s="106"/>
      <c r="DE17" s="106"/>
      <c r="DF17" s="106"/>
      <c r="DG17" s="106"/>
      <c r="DH17" s="106"/>
      <c r="DI17" s="106"/>
      <c r="DJ17" s="106"/>
      <c r="DK17" s="106"/>
      <c r="DL17" s="106"/>
      <c r="DM17" s="106"/>
      <c r="DN17" s="106"/>
      <c r="DO17" s="106"/>
      <c r="DP17" s="106"/>
    </row>
    <row r="18" spans="1:120" s="105" customFormat="1">
      <c r="A18" s="284">
        <f t="shared" si="3"/>
        <v>8</v>
      </c>
      <c r="B18" s="513">
        <v>60</v>
      </c>
      <c r="C18" s="512" t="str">
        <f t="shared" si="4"/>
        <v xml:space="preserve">Coventry </v>
      </c>
      <c r="D18" s="512" t="str">
        <f t="shared" si="4"/>
        <v>Suburban</v>
      </c>
      <c r="E18" s="512">
        <f t="shared" si="4"/>
        <v>4769.1399999999994</v>
      </c>
      <c r="F18" s="188">
        <f t="shared" si="5"/>
        <v>0</v>
      </c>
      <c r="G18" s="188">
        <f t="shared" si="5"/>
        <v>0</v>
      </c>
      <c r="H18" s="188">
        <f t="shared" si="5"/>
        <v>0</v>
      </c>
      <c r="I18" s="188">
        <f t="shared" si="6"/>
        <v>0.36344929298163453</v>
      </c>
      <c r="J18" s="188">
        <f t="shared" si="6"/>
        <v>0</v>
      </c>
      <c r="K18" s="188">
        <f t="shared" si="6"/>
        <v>35.854353652061789</v>
      </c>
      <c r="L18" s="188">
        <f t="shared" si="6"/>
        <v>0</v>
      </c>
      <c r="M18" s="188">
        <f t="shared" si="7"/>
        <v>0</v>
      </c>
      <c r="N18" s="188">
        <f t="shared" si="7"/>
        <v>0</v>
      </c>
      <c r="O18" s="188">
        <f t="shared" si="8"/>
        <v>0</v>
      </c>
      <c r="P18" s="188">
        <f t="shared" ref="P18:AC27" si="11">VLOOKUP(P$5,LOCPARPPC,$A18,FALSE)</f>
        <v>0</v>
      </c>
      <c r="Q18" s="188">
        <f t="shared" si="11"/>
        <v>0</v>
      </c>
      <c r="R18" s="188">
        <f t="shared" si="11"/>
        <v>0</v>
      </c>
      <c r="S18" s="188">
        <f t="shared" si="11"/>
        <v>0</v>
      </c>
      <c r="T18" s="188">
        <f t="shared" si="11"/>
        <v>0</v>
      </c>
      <c r="U18" s="188">
        <f t="shared" si="11"/>
        <v>0</v>
      </c>
      <c r="V18" s="188">
        <f t="shared" si="11"/>
        <v>0</v>
      </c>
      <c r="W18" s="188">
        <f t="shared" si="11"/>
        <v>0</v>
      </c>
      <c r="X18" s="188">
        <f t="shared" si="11"/>
        <v>0</v>
      </c>
      <c r="Y18" s="188">
        <f t="shared" si="11"/>
        <v>0</v>
      </c>
      <c r="Z18" s="188">
        <f t="shared" si="11"/>
        <v>0</v>
      </c>
      <c r="AA18" s="188">
        <f t="shared" si="11"/>
        <v>0</v>
      </c>
      <c r="AB18" s="188">
        <f t="shared" si="11"/>
        <v>0</v>
      </c>
      <c r="AC18" s="188">
        <f t="shared" si="11"/>
        <v>0</v>
      </c>
      <c r="AD18" s="454"/>
      <c r="AE18" s="455"/>
      <c r="AF18" s="106"/>
      <c r="AG18" s="106"/>
      <c r="AH18" s="106"/>
      <c r="AI18" s="106"/>
      <c r="AJ18" s="106"/>
      <c r="AK18" s="106"/>
      <c r="AL18" s="106"/>
      <c r="AM18" s="106"/>
      <c r="AN18" s="106"/>
      <c r="AO18" s="106"/>
      <c r="AP18" s="106"/>
      <c r="AQ18" s="106"/>
      <c r="AR18" s="106"/>
      <c r="AS18" s="106"/>
      <c r="AT18" s="106"/>
      <c r="AU18" s="106"/>
      <c r="AV18" s="106"/>
      <c r="AW18" s="106"/>
      <c r="AX18" s="106"/>
      <c r="AY18" s="106"/>
      <c r="AZ18" s="106"/>
      <c r="BA18" s="106"/>
      <c r="BB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  <c r="BY18" s="106"/>
      <c r="BZ18" s="106"/>
      <c r="CA18" s="106"/>
      <c r="CB18" s="106"/>
      <c r="CC18" s="106"/>
      <c r="CD18" s="106"/>
      <c r="CE18" s="106"/>
      <c r="CF18" s="106"/>
      <c r="CG18" s="106"/>
      <c r="CH18" s="106"/>
      <c r="CI18" s="106"/>
      <c r="CJ18" s="106"/>
      <c r="CK18" s="106"/>
      <c r="CL18" s="106"/>
      <c r="CM18" s="106"/>
      <c r="CN18" s="106"/>
      <c r="CO18" s="106"/>
      <c r="CP18" s="106"/>
      <c r="CQ18" s="106"/>
      <c r="CR18" s="106"/>
      <c r="CS18" s="106"/>
      <c r="CT18" s="106"/>
      <c r="CU18" s="106"/>
      <c r="CV18" s="106"/>
      <c r="CW18" s="106"/>
      <c r="CX18" s="106"/>
      <c r="CY18" s="106"/>
      <c r="CZ18" s="106"/>
      <c r="DA18" s="106"/>
      <c r="DB18" s="106"/>
      <c r="DC18" s="106"/>
      <c r="DD18" s="106"/>
      <c r="DE18" s="106"/>
      <c r="DF18" s="106"/>
      <c r="DG18" s="106"/>
      <c r="DH18" s="106"/>
      <c r="DI18" s="106"/>
      <c r="DJ18" s="106"/>
      <c r="DK18" s="106"/>
      <c r="DL18" s="106"/>
      <c r="DM18" s="106"/>
      <c r="DN18" s="106"/>
      <c r="DO18" s="106"/>
      <c r="DP18" s="106"/>
    </row>
    <row r="19" spans="1:120" s="105" customFormat="1">
      <c r="A19" s="284">
        <f t="shared" si="3"/>
        <v>9</v>
      </c>
      <c r="B19" s="513">
        <v>70</v>
      </c>
      <c r="C19" s="512" t="str">
        <f t="shared" si="4"/>
        <v xml:space="preserve">Cranston </v>
      </c>
      <c r="D19" s="512" t="str">
        <f t="shared" si="4"/>
        <v>Urban Ring</v>
      </c>
      <c r="E19" s="188">
        <f t="shared" si="4"/>
        <v>9976.3700000000008</v>
      </c>
      <c r="F19" s="188">
        <f t="shared" si="5"/>
        <v>0</v>
      </c>
      <c r="G19" s="188">
        <f t="shared" si="5"/>
        <v>0</v>
      </c>
      <c r="H19" s="188">
        <f t="shared" si="5"/>
        <v>0</v>
      </c>
      <c r="I19" s="188">
        <f t="shared" si="6"/>
        <v>1.4657779423563535</v>
      </c>
      <c r="J19" s="188">
        <f t="shared" si="6"/>
        <v>0</v>
      </c>
      <c r="K19" s="188">
        <f t="shared" si="6"/>
        <v>0</v>
      </c>
      <c r="L19" s="188">
        <f t="shared" si="6"/>
        <v>0</v>
      </c>
      <c r="M19" s="188">
        <f t="shared" si="7"/>
        <v>0</v>
      </c>
      <c r="N19" s="188">
        <f t="shared" si="7"/>
        <v>0</v>
      </c>
      <c r="O19" s="188">
        <f t="shared" si="8"/>
        <v>0</v>
      </c>
      <c r="P19" s="188">
        <f t="shared" si="11"/>
        <v>0</v>
      </c>
      <c r="Q19" s="188">
        <f t="shared" si="11"/>
        <v>0</v>
      </c>
      <c r="R19" s="188">
        <f t="shared" si="11"/>
        <v>0</v>
      </c>
      <c r="S19" s="188">
        <f t="shared" si="11"/>
        <v>0</v>
      </c>
      <c r="T19" s="188">
        <f t="shared" si="11"/>
        <v>0</v>
      </c>
      <c r="U19" s="188">
        <f t="shared" si="11"/>
        <v>0</v>
      </c>
      <c r="V19" s="188">
        <f t="shared" si="11"/>
        <v>0</v>
      </c>
      <c r="W19" s="188">
        <f t="shared" si="11"/>
        <v>0</v>
      </c>
      <c r="X19" s="188">
        <f t="shared" si="11"/>
        <v>0</v>
      </c>
      <c r="Y19" s="188">
        <f t="shared" si="11"/>
        <v>0</v>
      </c>
      <c r="Z19" s="188">
        <f t="shared" si="11"/>
        <v>0</v>
      </c>
      <c r="AA19" s="188">
        <f t="shared" si="11"/>
        <v>0</v>
      </c>
      <c r="AB19" s="188">
        <f t="shared" si="11"/>
        <v>0</v>
      </c>
      <c r="AC19" s="188">
        <f t="shared" si="11"/>
        <v>0</v>
      </c>
      <c r="AD19" s="454"/>
      <c r="AE19" s="455"/>
      <c r="AF19" s="106"/>
      <c r="AG19" s="106"/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106"/>
      <c r="CK19" s="106"/>
      <c r="CL19" s="106"/>
      <c r="CM19" s="106"/>
      <c r="CN19" s="106"/>
      <c r="CO19" s="106"/>
      <c r="CP19" s="106"/>
      <c r="CQ19" s="106"/>
      <c r="CR19" s="106"/>
      <c r="CS19" s="106"/>
      <c r="CT19" s="106"/>
      <c r="CU19" s="106"/>
      <c r="CV19" s="106"/>
      <c r="CW19" s="106"/>
      <c r="CX19" s="106"/>
      <c r="CY19" s="106"/>
      <c r="CZ19" s="106"/>
      <c r="DA19" s="106"/>
      <c r="DB19" s="106"/>
      <c r="DC19" s="106"/>
      <c r="DD19" s="106"/>
      <c r="DE19" s="106"/>
      <c r="DF19" s="106"/>
      <c r="DG19" s="106"/>
      <c r="DH19" s="106"/>
      <c r="DI19" s="106"/>
      <c r="DJ19" s="106"/>
      <c r="DK19" s="106"/>
      <c r="DL19" s="106"/>
      <c r="DM19" s="106"/>
      <c r="DN19" s="106"/>
      <c r="DO19" s="106"/>
      <c r="DP19" s="106"/>
    </row>
    <row r="20" spans="1:120" s="105" customFormat="1">
      <c r="A20" s="284">
        <f t="shared" si="3"/>
        <v>10</v>
      </c>
      <c r="B20" s="513">
        <v>80</v>
      </c>
      <c r="C20" s="512" t="str">
        <f t="shared" si="4"/>
        <v xml:space="preserve">Cumberland </v>
      </c>
      <c r="D20" s="512" t="str">
        <f t="shared" si="4"/>
        <v>Suburban</v>
      </c>
      <c r="E20" s="512">
        <f t="shared" si="4"/>
        <v>4490.1399999999994</v>
      </c>
      <c r="F20" s="188">
        <f t="shared" si="5"/>
        <v>0</v>
      </c>
      <c r="G20" s="188">
        <f t="shared" si="5"/>
        <v>0</v>
      </c>
      <c r="H20" s="188">
        <f t="shared" si="5"/>
        <v>118.37111760435089</v>
      </c>
      <c r="I20" s="188">
        <f t="shared" si="6"/>
        <v>0</v>
      </c>
      <c r="J20" s="188">
        <f t="shared" si="6"/>
        <v>0</v>
      </c>
      <c r="K20" s="188">
        <f t="shared" si="6"/>
        <v>7.5883473338341645</v>
      </c>
      <c r="L20" s="188">
        <f t="shared" si="6"/>
        <v>0</v>
      </c>
      <c r="M20" s="188">
        <f t="shared" si="7"/>
        <v>0</v>
      </c>
      <c r="N20" s="188">
        <f t="shared" si="7"/>
        <v>0</v>
      </c>
      <c r="O20" s="188">
        <f t="shared" si="8"/>
        <v>0</v>
      </c>
      <c r="P20" s="188">
        <f t="shared" si="11"/>
        <v>0</v>
      </c>
      <c r="Q20" s="188">
        <f t="shared" si="11"/>
        <v>0</v>
      </c>
      <c r="R20" s="188">
        <f t="shared" si="11"/>
        <v>0</v>
      </c>
      <c r="S20" s="188">
        <f t="shared" si="11"/>
        <v>0</v>
      </c>
      <c r="T20" s="188">
        <f t="shared" si="11"/>
        <v>0</v>
      </c>
      <c r="U20" s="188">
        <f t="shared" si="11"/>
        <v>0</v>
      </c>
      <c r="V20" s="188">
        <f t="shared" si="11"/>
        <v>0</v>
      </c>
      <c r="W20" s="188">
        <f t="shared" si="11"/>
        <v>0</v>
      </c>
      <c r="X20" s="188">
        <f t="shared" si="11"/>
        <v>0</v>
      </c>
      <c r="Y20" s="188">
        <f t="shared" si="11"/>
        <v>0</v>
      </c>
      <c r="Z20" s="188">
        <f t="shared" si="11"/>
        <v>0</v>
      </c>
      <c r="AA20" s="188">
        <f t="shared" si="11"/>
        <v>0</v>
      </c>
      <c r="AB20" s="188">
        <f t="shared" si="11"/>
        <v>0</v>
      </c>
      <c r="AC20" s="188">
        <f t="shared" si="11"/>
        <v>0</v>
      </c>
      <c r="AD20" s="454"/>
      <c r="AE20" s="455"/>
      <c r="AF20" s="106"/>
      <c r="AG20" s="106"/>
      <c r="AH20" s="106"/>
      <c r="AI20" s="106"/>
      <c r="AJ20" s="106"/>
      <c r="AK20" s="106"/>
      <c r="AL20" s="106"/>
      <c r="AM20" s="106"/>
      <c r="AN20" s="106"/>
      <c r="AO20" s="106"/>
      <c r="AP20" s="106"/>
      <c r="AQ20" s="106"/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  <c r="BZ20" s="106"/>
      <c r="CA20" s="106"/>
      <c r="CB20" s="106"/>
      <c r="CC20" s="106"/>
      <c r="CD20" s="106"/>
      <c r="CE20" s="106"/>
      <c r="CF20" s="106"/>
      <c r="CG20" s="106"/>
      <c r="CH20" s="106"/>
      <c r="CI20" s="106"/>
      <c r="CJ20" s="106"/>
      <c r="CK20" s="106"/>
      <c r="CL20" s="106"/>
      <c r="CM20" s="106"/>
      <c r="CN20" s="106"/>
      <c r="CO20" s="106"/>
      <c r="CP20" s="106"/>
      <c r="CQ20" s="106"/>
      <c r="CR20" s="106"/>
      <c r="CS20" s="106"/>
      <c r="CT20" s="106"/>
      <c r="CU20" s="106"/>
      <c r="CV20" s="106"/>
      <c r="CW20" s="106"/>
      <c r="CX20" s="106"/>
      <c r="CY20" s="106"/>
      <c r="CZ20" s="106"/>
      <c r="DA20" s="106"/>
      <c r="DB20" s="106"/>
      <c r="DC20" s="106"/>
      <c r="DD20" s="106"/>
      <c r="DE20" s="106"/>
      <c r="DF20" s="106"/>
      <c r="DG20" s="106"/>
      <c r="DH20" s="106"/>
      <c r="DI20" s="106"/>
      <c r="DJ20" s="106"/>
      <c r="DK20" s="106"/>
      <c r="DL20" s="106"/>
      <c r="DM20" s="106"/>
      <c r="DN20" s="106"/>
      <c r="DO20" s="106"/>
      <c r="DP20" s="106"/>
    </row>
    <row r="21" spans="1:120" s="105" customFormat="1">
      <c r="A21" s="284">
        <f t="shared" si="3"/>
        <v>37</v>
      </c>
      <c r="B21" s="513">
        <v>400</v>
      </c>
      <c r="C21" s="512" t="str">
        <f t="shared" si="4"/>
        <v>Davies Career &amp; Tech</v>
      </c>
      <c r="D21" s="512" t="str">
        <f t="shared" si="4"/>
        <v>State</v>
      </c>
      <c r="E21" s="188">
        <f t="shared" si="4"/>
        <v>828.8</v>
      </c>
      <c r="F21" s="188">
        <f t="shared" si="5"/>
        <v>0</v>
      </c>
      <c r="G21" s="188">
        <f t="shared" si="5"/>
        <v>0</v>
      </c>
      <c r="H21" s="188">
        <f t="shared" si="5"/>
        <v>0</v>
      </c>
      <c r="I21" s="188">
        <f t="shared" si="6"/>
        <v>0</v>
      </c>
      <c r="J21" s="188">
        <f t="shared" si="6"/>
        <v>0</v>
      </c>
      <c r="K21" s="188">
        <f t="shared" si="6"/>
        <v>0</v>
      </c>
      <c r="L21" s="188">
        <f t="shared" si="6"/>
        <v>0</v>
      </c>
      <c r="M21" s="188">
        <f t="shared" si="7"/>
        <v>0</v>
      </c>
      <c r="N21" s="188">
        <f t="shared" si="7"/>
        <v>0</v>
      </c>
      <c r="O21" s="188">
        <f t="shared" si="8"/>
        <v>0</v>
      </c>
      <c r="P21" s="188">
        <f t="shared" si="11"/>
        <v>0</v>
      </c>
      <c r="Q21" s="188">
        <f t="shared" si="11"/>
        <v>0</v>
      </c>
      <c r="R21" s="188">
        <f t="shared" si="11"/>
        <v>0</v>
      </c>
      <c r="S21" s="188">
        <f t="shared" si="11"/>
        <v>0</v>
      </c>
      <c r="T21" s="188">
        <f t="shared" si="11"/>
        <v>0</v>
      </c>
      <c r="U21" s="188">
        <f t="shared" si="11"/>
        <v>0</v>
      </c>
      <c r="V21" s="188">
        <f t="shared" si="11"/>
        <v>0</v>
      </c>
      <c r="W21" s="188">
        <f t="shared" si="11"/>
        <v>0</v>
      </c>
      <c r="X21" s="188">
        <f t="shared" si="11"/>
        <v>0</v>
      </c>
      <c r="Y21" s="188">
        <f t="shared" si="11"/>
        <v>0</v>
      </c>
      <c r="Z21" s="188">
        <f t="shared" si="11"/>
        <v>0</v>
      </c>
      <c r="AA21" s="188">
        <f t="shared" si="11"/>
        <v>0</v>
      </c>
      <c r="AB21" s="188">
        <f t="shared" si="11"/>
        <v>0</v>
      </c>
      <c r="AC21" s="188">
        <f t="shared" si="11"/>
        <v>0</v>
      </c>
      <c r="AD21" s="454"/>
      <c r="AE21" s="455"/>
      <c r="AF21" s="106"/>
      <c r="AG21" s="106"/>
      <c r="AH21" s="106"/>
      <c r="AI21" s="106"/>
      <c r="AJ21" s="106"/>
      <c r="AK21" s="106"/>
      <c r="AL21" s="106"/>
      <c r="AM21" s="106"/>
      <c r="AN21" s="106"/>
      <c r="AO21" s="106"/>
      <c r="AP21" s="106"/>
      <c r="AQ21" s="106"/>
      <c r="AR21" s="106"/>
      <c r="AS21" s="106"/>
      <c r="AT21" s="106"/>
      <c r="AU21" s="106"/>
      <c r="AV21" s="106"/>
      <c r="AW21" s="106"/>
      <c r="AX21" s="106"/>
      <c r="AY21" s="106"/>
      <c r="AZ21" s="106"/>
      <c r="BA21" s="106"/>
      <c r="BB21" s="106"/>
      <c r="BC21" s="106"/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  <c r="BZ21" s="106"/>
      <c r="CA21" s="106"/>
      <c r="CB21" s="106"/>
      <c r="CC21" s="106"/>
      <c r="CD21" s="106"/>
      <c r="CE21" s="106"/>
      <c r="CF21" s="106"/>
      <c r="CG21" s="106"/>
      <c r="CH21" s="106"/>
      <c r="CI21" s="106"/>
      <c r="CJ21" s="106"/>
      <c r="CK21" s="106"/>
      <c r="CL21" s="106"/>
      <c r="CM21" s="106"/>
      <c r="CN21" s="106"/>
      <c r="CO21" s="106"/>
      <c r="CP21" s="106"/>
      <c r="CQ21" s="106"/>
      <c r="CR21" s="106"/>
      <c r="CS21" s="106"/>
      <c r="CT21" s="106"/>
      <c r="CU21" s="106"/>
      <c r="CV21" s="106"/>
      <c r="CW21" s="106"/>
      <c r="CX21" s="106"/>
      <c r="CY21" s="106"/>
      <c r="CZ21" s="106"/>
      <c r="DA21" s="106"/>
      <c r="DB21" s="106"/>
      <c r="DC21" s="106"/>
      <c r="DD21" s="106"/>
      <c r="DE21" s="106"/>
      <c r="DF21" s="106"/>
      <c r="DG21" s="106"/>
      <c r="DH21" s="106"/>
      <c r="DI21" s="106"/>
      <c r="DJ21" s="106"/>
      <c r="DK21" s="106"/>
      <c r="DL21" s="106"/>
      <c r="DM21" s="106"/>
      <c r="DN21" s="106"/>
      <c r="DO21" s="106"/>
      <c r="DP21" s="106"/>
    </row>
    <row r="22" spans="1:120" s="105" customFormat="1">
      <c r="A22" s="284">
        <f t="shared" si="3"/>
        <v>11</v>
      </c>
      <c r="B22" s="513">
        <v>90</v>
      </c>
      <c r="C22" s="512" t="str">
        <f t="shared" si="4"/>
        <v xml:space="preserve">East Greenwich </v>
      </c>
      <c r="D22" s="512" t="str">
        <f t="shared" si="4"/>
        <v>Suburban</v>
      </c>
      <c r="E22" s="188">
        <f t="shared" si="4"/>
        <v>2360.1799999999998</v>
      </c>
      <c r="F22" s="188">
        <f t="shared" si="5"/>
        <v>0</v>
      </c>
      <c r="G22" s="188">
        <f t="shared" si="5"/>
        <v>0</v>
      </c>
      <c r="H22" s="188">
        <f t="shared" si="5"/>
        <v>0</v>
      </c>
      <c r="I22" s="188">
        <f t="shared" si="6"/>
        <v>170.39976385175356</v>
      </c>
      <c r="J22" s="188">
        <f t="shared" si="6"/>
        <v>13.600534076786134</v>
      </c>
      <c r="K22" s="188">
        <f t="shared" si="6"/>
        <v>75.539707368391916</v>
      </c>
      <c r="L22" s="188">
        <f t="shared" si="6"/>
        <v>0</v>
      </c>
      <c r="M22" s="188">
        <f t="shared" si="7"/>
        <v>0</v>
      </c>
      <c r="N22" s="188">
        <f t="shared" si="7"/>
        <v>0</v>
      </c>
      <c r="O22" s="188">
        <f t="shared" si="8"/>
        <v>0</v>
      </c>
      <c r="P22" s="188">
        <f t="shared" si="11"/>
        <v>0</v>
      </c>
      <c r="Q22" s="188">
        <f t="shared" si="11"/>
        <v>0</v>
      </c>
      <c r="R22" s="188">
        <f t="shared" si="11"/>
        <v>0</v>
      </c>
      <c r="S22" s="188">
        <f t="shared" si="11"/>
        <v>0</v>
      </c>
      <c r="T22" s="188">
        <f t="shared" si="11"/>
        <v>0</v>
      </c>
      <c r="U22" s="188">
        <f t="shared" si="11"/>
        <v>0</v>
      </c>
      <c r="V22" s="188">
        <f t="shared" si="11"/>
        <v>0</v>
      </c>
      <c r="W22" s="188">
        <f t="shared" si="11"/>
        <v>0</v>
      </c>
      <c r="X22" s="188">
        <f t="shared" si="11"/>
        <v>0</v>
      </c>
      <c r="Y22" s="188">
        <f t="shared" si="11"/>
        <v>0</v>
      </c>
      <c r="Z22" s="188">
        <f t="shared" si="11"/>
        <v>0</v>
      </c>
      <c r="AA22" s="188">
        <f t="shared" si="11"/>
        <v>0</v>
      </c>
      <c r="AB22" s="188">
        <f t="shared" si="11"/>
        <v>0</v>
      </c>
      <c r="AC22" s="188">
        <f t="shared" si="11"/>
        <v>0</v>
      </c>
      <c r="AD22" s="454"/>
      <c r="AE22" s="455"/>
      <c r="AF22" s="106"/>
      <c r="AG22" s="106"/>
      <c r="AH22" s="106"/>
      <c r="AI22" s="106"/>
      <c r="AJ22" s="106"/>
      <c r="AK22" s="106"/>
      <c r="AL22" s="106"/>
      <c r="AM22" s="106"/>
      <c r="AN22" s="106"/>
      <c r="AO22" s="106"/>
      <c r="AP22" s="106"/>
      <c r="AQ22" s="106"/>
      <c r="AR22" s="106"/>
      <c r="AS22" s="106"/>
      <c r="AT22" s="106"/>
      <c r="AU22" s="106"/>
      <c r="AV22" s="106"/>
      <c r="AW22" s="106"/>
      <c r="AX22" s="106"/>
      <c r="AY22" s="106"/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  <c r="BZ22" s="106"/>
      <c r="CA22" s="106"/>
      <c r="CB22" s="106"/>
      <c r="CC22" s="106"/>
      <c r="CD22" s="106"/>
      <c r="CE22" s="106"/>
      <c r="CF22" s="106"/>
      <c r="CG22" s="106"/>
      <c r="CH22" s="106"/>
      <c r="CI22" s="106"/>
      <c r="CJ22" s="106"/>
      <c r="CK22" s="106"/>
      <c r="CL22" s="106"/>
      <c r="CM22" s="106"/>
      <c r="CN22" s="106"/>
      <c r="CO22" s="106"/>
      <c r="CP22" s="106"/>
      <c r="CQ22" s="106"/>
      <c r="CR22" s="106"/>
      <c r="CS22" s="106"/>
      <c r="CT22" s="106"/>
      <c r="CU22" s="106"/>
      <c r="CV22" s="106"/>
      <c r="CW22" s="106"/>
      <c r="CX22" s="106"/>
      <c r="CY22" s="106"/>
      <c r="CZ22" s="106"/>
      <c r="DA22" s="106"/>
      <c r="DB22" s="106"/>
      <c r="DC22" s="106"/>
      <c r="DD22" s="106"/>
      <c r="DE22" s="106"/>
      <c r="DF22" s="106"/>
      <c r="DG22" s="106"/>
      <c r="DH22" s="106"/>
      <c r="DI22" s="106"/>
      <c r="DJ22" s="106"/>
      <c r="DK22" s="106"/>
      <c r="DL22" s="106"/>
      <c r="DM22" s="106"/>
      <c r="DN22" s="106"/>
      <c r="DO22" s="106"/>
      <c r="DP22" s="106"/>
    </row>
    <row r="23" spans="1:120" s="105" customFormat="1">
      <c r="A23" s="284">
        <f t="shared" si="3"/>
        <v>12</v>
      </c>
      <c r="B23" s="513">
        <v>100</v>
      </c>
      <c r="C23" s="512" t="str">
        <f t="shared" si="4"/>
        <v xml:space="preserve">East Providence </v>
      </c>
      <c r="D23" s="512" t="str">
        <f t="shared" si="4"/>
        <v>Urban Ring</v>
      </c>
      <c r="E23" s="512">
        <f t="shared" si="4"/>
        <v>5264.77</v>
      </c>
      <c r="F23" s="188">
        <f t="shared" si="5"/>
        <v>9.7326188988312872</v>
      </c>
      <c r="G23" s="188">
        <f t="shared" si="5"/>
        <v>0</v>
      </c>
      <c r="H23" s="188">
        <f t="shared" si="5"/>
        <v>0</v>
      </c>
      <c r="I23" s="188">
        <f t="shared" si="6"/>
        <v>0</v>
      </c>
      <c r="J23" s="188">
        <f t="shared" si="6"/>
        <v>13.064495057266036</v>
      </c>
      <c r="K23" s="188">
        <f t="shared" si="6"/>
        <v>213.17976423690982</v>
      </c>
      <c r="L23" s="188">
        <f t="shared" si="6"/>
        <v>0</v>
      </c>
      <c r="M23" s="188">
        <f t="shared" si="7"/>
        <v>0</v>
      </c>
      <c r="N23" s="188">
        <f t="shared" si="7"/>
        <v>0</v>
      </c>
      <c r="O23" s="188">
        <f t="shared" si="8"/>
        <v>0</v>
      </c>
      <c r="P23" s="188">
        <f t="shared" si="11"/>
        <v>0</v>
      </c>
      <c r="Q23" s="188">
        <f t="shared" si="11"/>
        <v>0</v>
      </c>
      <c r="R23" s="188">
        <f t="shared" si="11"/>
        <v>0</v>
      </c>
      <c r="S23" s="188">
        <f t="shared" si="11"/>
        <v>0</v>
      </c>
      <c r="T23" s="188">
        <f t="shared" si="11"/>
        <v>0</v>
      </c>
      <c r="U23" s="188">
        <f t="shared" si="11"/>
        <v>0</v>
      </c>
      <c r="V23" s="188">
        <f t="shared" si="11"/>
        <v>-6.3989784928876281</v>
      </c>
      <c r="W23" s="188">
        <f t="shared" si="11"/>
        <v>0</v>
      </c>
      <c r="X23" s="188">
        <f t="shared" si="11"/>
        <v>0</v>
      </c>
      <c r="Y23" s="188">
        <f t="shared" si="11"/>
        <v>0</v>
      </c>
      <c r="Z23" s="188">
        <f t="shared" si="11"/>
        <v>0</v>
      </c>
      <c r="AA23" s="188">
        <f t="shared" si="11"/>
        <v>0</v>
      </c>
      <c r="AB23" s="188">
        <f t="shared" si="11"/>
        <v>0</v>
      </c>
      <c r="AC23" s="188">
        <f t="shared" si="11"/>
        <v>0</v>
      </c>
      <c r="AD23" s="454"/>
      <c r="AE23" s="455"/>
      <c r="AF23" s="106"/>
      <c r="AG23" s="106"/>
      <c r="AH23" s="106"/>
      <c r="AI23" s="106"/>
      <c r="AJ23" s="106"/>
      <c r="AK23" s="106"/>
      <c r="AL23" s="106"/>
      <c r="AM23" s="106"/>
      <c r="AN23" s="106"/>
      <c r="AO23" s="106"/>
      <c r="AP23" s="106"/>
      <c r="AQ23" s="106"/>
      <c r="AR23" s="106"/>
      <c r="AS23" s="106"/>
      <c r="AT23" s="106"/>
      <c r="AU23" s="106"/>
      <c r="AV23" s="106"/>
      <c r="AW23" s="106"/>
      <c r="AX23" s="106"/>
      <c r="AY23" s="106"/>
      <c r="AZ23" s="106"/>
      <c r="BA23" s="106"/>
      <c r="BB23" s="106"/>
      <c r="BC23" s="106"/>
      <c r="BD23" s="106"/>
      <c r="BE23" s="106"/>
      <c r="BF23" s="106"/>
      <c r="BG23" s="106"/>
      <c r="BH23" s="106"/>
      <c r="BI23" s="106"/>
      <c r="BJ23" s="106"/>
      <c r="BK23" s="106"/>
      <c r="BL23" s="106"/>
      <c r="BM23" s="106"/>
      <c r="BN23" s="106"/>
      <c r="BO23" s="106"/>
      <c r="BP23" s="106"/>
      <c r="BQ23" s="106"/>
      <c r="BR23" s="106"/>
      <c r="BS23" s="106"/>
      <c r="BT23" s="106"/>
      <c r="BU23" s="106"/>
      <c r="BV23" s="106"/>
      <c r="BW23" s="106"/>
      <c r="BX23" s="106"/>
      <c r="BY23" s="106"/>
      <c r="BZ23" s="106"/>
      <c r="CA23" s="106"/>
      <c r="CB23" s="106"/>
      <c r="CC23" s="106"/>
      <c r="CD23" s="106"/>
      <c r="CE23" s="106"/>
      <c r="CF23" s="106"/>
      <c r="CG23" s="106"/>
      <c r="CH23" s="106"/>
      <c r="CI23" s="106"/>
      <c r="CJ23" s="106"/>
      <c r="CK23" s="106"/>
      <c r="CL23" s="106"/>
      <c r="CM23" s="106"/>
      <c r="CN23" s="106"/>
      <c r="CO23" s="106"/>
      <c r="CP23" s="106"/>
      <c r="CQ23" s="106"/>
      <c r="CR23" s="106"/>
      <c r="CS23" s="106"/>
      <c r="CT23" s="106"/>
      <c r="CU23" s="106"/>
      <c r="CV23" s="106"/>
      <c r="CW23" s="106"/>
      <c r="CX23" s="106"/>
      <c r="CY23" s="106"/>
      <c r="CZ23" s="106"/>
      <c r="DA23" s="106"/>
      <c r="DB23" s="106"/>
      <c r="DC23" s="106"/>
      <c r="DD23" s="106"/>
      <c r="DE23" s="106"/>
      <c r="DF23" s="106"/>
      <c r="DG23" s="106"/>
      <c r="DH23" s="106"/>
      <c r="DI23" s="106"/>
      <c r="DJ23" s="106"/>
      <c r="DK23" s="106"/>
      <c r="DL23" s="106"/>
      <c r="DM23" s="106"/>
      <c r="DN23" s="106"/>
      <c r="DO23" s="106"/>
      <c r="DP23" s="106"/>
    </row>
    <row r="24" spans="1:120" s="105" customFormat="1">
      <c r="A24" s="284">
        <f t="shared" si="3"/>
        <v>61</v>
      </c>
      <c r="B24" s="513">
        <v>970</v>
      </c>
      <c r="C24" s="512" t="str">
        <f t="shared" si="4"/>
        <v xml:space="preserve">Exeter W. Greenwich </v>
      </c>
      <c r="D24" s="512" t="str">
        <f t="shared" si="4"/>
        <v>Regional</v>
      </c>
      <c r="E24" s="188">
        <f t="shared" si="4"/>
        <v>1582.03</v>
      </c>
      <c r="F24" s="188">
        <f t="shared" si="5"/>
        <v>0.3856816874521975</v>
      </c>
      <c r="G24" s="188">
        <f t="shared" si="5"/>
        <v>0</v>
      </c>
      <c r="H24" s="188">
        <f t="shared" si="5"/>
        <v>0</v>
      </c>
      <c r="I24" s="188">
        <f t="shared" si="6"/>
        <v>314.59192395935759</v>
      </c>
      <c r="J24" s="188">
        <f t="shared" si="6"/>
        <v>457.13813419393568</v>
      </c>
      <c r="K24" s="188">
        <f t="shared" si="6"/>
        <v>228.77936785170991</v>
      </c>
      <c r="L24" s="188">
        <f t="shared" si="6"/>
        <v>0</v>
      </c>
      <c r="M24" s="188">
        <f t="shared" si="7"/>
        <v>0</v>
      </c>
      <c r="N24" s="188">
        <f t="shared" si="7"/>
        <v>0</v>
      </c>
      <c r="O24" s="188">
        <f t="shared" si="8"/>
        <v>0</v>
      </c>
      <c r="P24" s="188">
        <f t="shared" si="11"/>
        <v>0</v>
      </c>
      <c r="Q24" s="188">
        <f t="shared" si="11"/>
        <v>0</v>
      </c>
      <c r="R24" s="188">
        <f t="shared" si="11"/>
        <v>0</v>
      </c>
      <c r="S24" s="188">
        <f t="shared" si="11"/>
        <v>0</v>
      </c>
      <c r="T24" s="188">
        <f t="shared" si="11"/>
        <v>0</v>
      </c>
      <c r="U24" s="188">
        <f t="shared" si="11"/>
        <v>0</v>
      </c>
      <c r="V24" s="188">
        <f t="shared" si="11"/>
        <v>490.49116641277345</v>
      </c>
      <c r="W24" s="188">
        <f t="shared" si="11"/>
        <v>0</v>
      </c>
      <c r="X24" s="188">
        <f t="shared" si="11"/>
        <v>0</v>
      </c>
      <c r="Y24" s="188">
        <f t="shared" si="11"/>
        <v>0</v>
      </c>
      <c r="Z24" s="188">
        <f t="shared" si="11"/>
        <v>0</v>
      </c>
      <c r="AA24" s="188">
        <f t="shared" si="11"/>
        <v>0</v>
      </c>
      <c r="AB24" s="188">
        <f t="shared" si="11"/>
        <v>0</v>
      </c>
      <c r="AC24" s="188">
        <f t="shared" si="11"/>
        <v>0</v>
      </c>
      <c r="AD24" s="454"/>
      <c r="AE24" s="455"/>
      <c r="AF24" s="106"/>
      <c r="AG24" s="106"/>
      <c r="AH24" s="106"/>
      <c r="AI24" s="106"/>
      <c r="AJ24" s="106"/>
      <c r="AK24" s="106"/>
      <c r="AL24" s="106"/>
      <c r="AM24" s="106"/>
      <c r="AN24" s="106"/>
      <c r="AO24" s="106"/>
      <c r="AP24" s="106"/>
      <c r="AQ24" s="106"/>
      <c r="AR24" s="106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  <c r="BC24" s="106"/>
      <c r="BD24" s="106"/>
      <c r="BE24" s="106"/>
      <c r="BF24" s="106"/>
      <c r="BG24" s="106"/>
      <c r="BH24" s="106"/>
      <c r="BI24" s="106"/>
      <c r="BJ24" s="106"/>
      <c r="BK24" s="106"/>
      <c r="BL24" s="106"/>
      <c r="BM24" s="106"/>
      <c r="BN24" s="106"/>
      <c r="BO24" s="106"/>
      <c r="BP24" s="106"/>
      <c r="BQ24" s="106"/>
      <c r="BR24" s="106"/>
      <c r="BS24" s="106"/>
      <c r="BT24" s="106"/>
      <c r="BU24" s="106"/>
      <c r="BV24" s="106"/>
      <c r="BW24" s="106"/>
      <c r="BX24" s="106"/>
      <c r="BY24" s="106"/>
      <c r="BZ24" s="106"/>
      <c r="CA24" s="106"/>
      <c r="CB24" s="106"/>
      <c r="CC24" s="106"/>
      <c r="CD24" s="106"/>
      <c r="CE24" s="106"/>
      <c r="CF24" s="106"/>
      <c r="CG24" s="106"/>
      <c r="CH24" s="106"/>
      <c r="CI24" s="106"/>
      <c r="CJ24" s="106"/>
      <c r="CK24" s="106"/>
      <c r="CL24" s="106"/>
      <c r="CM24" s="106"/>
      <c r="CN24" s="106"/>
      <c r="CO24" s="106"/>
      <c r="CP24" s="106"/>
      <c r="CQ24" s="106"/>
      <c r="CR24" s="106"/>
      <c r="CS24" s="106"/>
      <c r="CT24" s="106"/>
      <c r="CU24" s="106"/>
      <c r="CV24" s="106"/>
      <c r="CW24" s="106"/>
      <c r="CX24" s="106"/>
      <c r="CY24" s="106"/>
      <c r="CZ24" s="106"/>
      <c r="DA24" s="106"/>
      <c r="DB24" s="106"/>
      <c r="DC24" s="106"/>
      <c r="DD24" s="106"/>
      <c r="DE24" s="106"/>
      <c r="DF24" s="106"/>
      <c r="DG24" s="106"/>
      <c r="DH24" s="106"/>
      <c r="DI24" s="106"/>
      <c r="DJ24" s="106"/>
      <c r="DK24" s="106"/>
      <c r="DL24" s="106"/>
      <c r="DM24" s="106"/>
      <c r="DN24" s="106"/>
      <c r="DO24" s="106"/>
      <c r="DP24" s="106"/>
    </row>
    <row r="25" spans="1:120" s="105" customFormat="1">
      <c r="A25" s="284">
        <f t="shared" si="3"/>
        <v>13</v>
      </c>
      <c r="B25" s="513">
        <v>120</v>
      </c>
      <c r="C25" s="512" t="str">
        <f t="shared" si="4"/>
        <v xml:space="preserve">Foster </v>
      </c>
      <c r="D25" s="512" t="str">
        <f t="shared" si="4"/>
        <v>Suburban</v>
      </c>
      <c r="E25" s="512">
        <f t="shared" si="4"/>
        <v>283.69</v>
      </c>
      <c r="F25" s="188">
        <f t="shared" si="5"/>
        <v>0</v>
      </c>
      <c r="G25" s="188">
        <f t="shared" si="5"/>
        <v>0</v>
      </c>
      <c r="H25" s="188">
        <f t="shared" si="5"/>
        <v>0</v>
      </c>
      <c r="I25" s="188">
        <f t="shared" si="6"/>
        <v>132.28435968839227</v>
      </c>
      <c r="J25" s="188">
        <f t="shared" si="6"/>
        <v>0</v>
      </c>
      <c r="K25" s="188">
        <f t="shared" si="6"/>
        <v>0</v>
      </c>
      <c r="L25" s="188">
        <f t="shared" si="6"/>
        <v>0</v>
      </c>
      <c r="M25" s="188">
        <f t="shared" si="7"/>
        <v>0</v>
      </c>
      <c r="N25" s="188">
        <f t="shared" si="7"/>
        <v>0</v>
      </c>
      <c r="O25" s="188">
        <f t="shared" si="8"/>
        <v>0</v>
      </c>
      <c r="P25" s="188">
        <f t="shared" si="11"/>
        <v>0</v>
      </c>
      <c r="Q25" s="188">
        <f t="shared" si="11"/>
        <v>0</v>
      </c>
      <c r="R25" s="188">
        <f t="shared" si="11"/>
        <v>0</v>
      </c>
      <c r="S25" s="188">
        <f t="shared" si="11"/>
        <v>0</v>
      </c>
      <c r="T25" s="188">
        <f t="shared" si="11"/>
        <v>0</v>
      </c>
      <c r="U25" s="188">
        <f t="shared" si="11"/>
        <v>0</v>
      </c>
      <c r="V25" s="188">
        <f t="shared" si="11"/>
        <v>0</v>
      </c>
      <c r="W25" s="188">
        <f t="shared" si="11"/>
        <v>0</v>
      </c>
      <c r="X25" s="188">
        <f t="shared" si="11"/>
        <v>0</v>
      </c>
      <c r="Y25" s="188">
        <f t="shared" si="11"/>
        <v>0</v>
      </c>
      <c r="Z25" s="188">
        <f t="shared" si="11"/>
        <v>0</v>
      </c>
      <c r="AA25" s="188">
        <f t="shared" si="11"/>
        <v>0</v>
      </c>
      <c r="AB25" s="188">
        <f t="shared" si="11"/>
        <v>0</v>
      </c>
      <c r="AC25" s="188">
        <f t="shared" si="11"/>
        <v>0</v>
      </c>
      <c r="AD25" s="454"/>
      <c r="AE25" s="455"/>
      <c r="AF25" s="106"/>
      <c r="AG25" s="106"/>
      <c r="AH25" s="106"/>
      <c r="AI25" s="106"/>
      <c r="AJ25" s="106"/>
      <c r="AK25" s="106"/>
      <c r="AL25" s="106"/>
      <c r="AM25" s="106"/>
      <c r="AN25" s="106"/>
      <c r="AO25" s="106"/>
      <c r="AP25" s="106"/>
      <c r="AQ25" s="106"/>
      <c r="AR25" s="106"/>
      <c r="AS25" s="106"/>
      <c r="AT25" s="106"/>
      <c r="AU25" s="106"/>
      <c r="AV25" s="106"/>
      <c r="AW25" s="106"/>
      <c r="AX25" s="106"/>
      <c r="AY25" s="106"/>
      <c r="AZ25" s="106"/>
      <c r="BA25" s="106"/>
      <c r="BB25" s="106"/>
      <c r="BC25" s="106"/>
      <c r="BD25" s="106"/>
      <c r="BE25" s="106"/>
      <c r="BF25" s="106"/>
      <c r="BG25" s="106"/>
      <c r="BH25" s="106"/>
      <c r="BI25" s="106"/>
      <c r="BJ25" s="106"/>
      <c r="BK25" s="106"/>
      <c r="BL25" s="106"/>
      <c r="BM25" s="106"/>
      <c r="BN25" s="106"/>
      <c r="BO25" s="106"/>
      <c r="BP25" s="106"/>
      <c r="BQ25" s="106"/>
      <c r="BR25" s="106"/>
      <c r="BS25" s="106"/>
      <c r="BT25" s="106"/>
      <c r="BU25" s="106"/>
      <c r="BV25" s="106"/>
      <c r="BW25" s="106"/>
      <c r="BX25" s="106"/>
      <c r="BY25" s="106"/>
      <c r="BZ25" s="106"/>
      <c r="CA25" s="106"/>
      <c r="CB25" s="106"/>
      <c r="CC25" s="106"/>
      <c r="CD25" s="106"/>
      <c r="CE25" s="106"/>
      <c r="CF25" s="106"/>
      <c r="CG25" s="106"/>
      <c r="CH25" s="106"/>
      <c r="CI25" s="106"/>
      <c r="CJ25" s="106"/>
      <c r="CK25" s="106"/>
      <c r="CL25" s="106"/>
      <c r="CM25" s="106"/>
      <c r="CN25" s="106"/>
      <c r="CO25" s="106"/>
      <c r="CP25" s="106"/>
      <c r="CQ25" s="106"/>
      <c r="CR25" s="106"/>
      <c r="CS25" s="106"/>
      <c r="CT25" s="106"/>
      <c r="CU25" s="106"/>
      <c r="CV25" s="106"/>
      <c r="CW25" s="106"/>
      <c r="CX25" s="106"/>
      <c r="CY25" s="106"/>
      <c r="CZ25" s="106"/>
      <c r="DA25" s="106"/>
      <c r="DB25" s="106"/>
      <c r="DC25" s="106"/>
      <c r="DD25" s="106"/>
      <c r="DE25" s="106"/>
      <c r="DF25" s="106"/>
      <c r="DG25" s="106"/>
      <c r="DH25" s="106"/>
      <c r="DI25" s="106"/>
      <c r="DJ25" s="106"/>
      <c r="DK25" s="106"/>
      <c r="DL25" s="106"/>
      <c r="DM25" s="106"/>
      <c r="DN25" s="106"/>
      <c r="DO25" s="106"/>
      <c r="DP25" s="106"/>
    </row>
    <row r="26" spans="1:120" s="105" customFormat="1">
      <c r="A26" s="284">
        <f t="shared" si="3"/>
        <v>63</v>
      </c>
      <c r="B26" s="513">
        <v>990</v>
      </c>
      <c r="C26" s="512" t="str">
        <f t="shared" si="4"/>
        <v xml:space="preserve">Foster-Glocester </v>
      </c>
      <c r="D26" s="512" t="str">
        <f t="shared" si="4"/>
        <v>Regional</v>
      </c>
      <c r="E26" s="188">
        <f t="shared" si="4"/>
        <v>1147.6400000000001</v>
      </c>
      <c r="F26" s="188">
        <f t="shared" si="5"/>
        <v>0</v>
      </c>
      <c r="G26" s="188">
        <f t="shared" si="5"/>
        <v>0.39995120421037955</v>
      </c>
      <c r="H26" s="188">
        <f t="shared" si="5"/>
        <v>0</v>
      </c>
      <c r="I26" s="188">
        <f t="shared" si="6"/>
        <v>0</v>
      </c>
      <c r="J26" s="188">
        <f t="shared" si="6"/>
        <v>0</v>
      </c>
      <c r="K26" s="188">
        <f t="shared" si="6"/>
        <v>88.818755213440056</v>
      </c>
      <c r="L26" s="188">
        <f t="shared" si="6"/>
        <v>0</v>
      </c>
      <c r="M26" s="188">
        <f t="shared" si="7"/>
        <v>0</v>
      </c>
      <c r="N26" s="188">
        <f t="shared" si="7"/>
        <v>0</v>
      </c>
      <c r="O26" s="188">
        <f t="shared" si="8"/>
        <v>0</v>
      </c>
      <c r="P26" s="188">
        <f t="shared" si="11"/>
        <v>0</v>
      </c>
      <c r="Q26" s="188">
        <f t="shared" si="11"/>
        <v>0</v>
      </c>
      <c r="R26" s="188">
        <f t="shared" si="11"/>
        <v>0</v>
      </c>
      <c r="S26" s="188">
        <f t="shared" si="11"/>
        <v>0</v>
      </c>
      <c r="T26" s="188">
        <f t="shared" si="11"/>
        <v>0</v>
      </c>
      <c r="U26" s="188">
        <f t="shared" si="11"/>
        <v>0</v>
      </c>
      <c r="V26" s="188">
        <f t="shared" si="11"/>
        <v>4320.6558851207692</v>
      </c>
      <c r="W26" s="188">
        <f t="shared" si="11"/>
        <v>0</v>
      </c>
      <c r="X26" s="188">
        <f t="shared" si="11"/>
        <v>0</v>
      </c>
      <c r="Y26" s="188">
        <f t="shared" si="11"/>
        <v>0</v>
      </c>
      <c r="Z26" s="188">
        <f t="shared" si="11"/>
        <v>0</v>
      </c>
      <c r="AA26" s="188">
        <f t="shared" si="11"/>
        <v>0</v>
      </c>
      <c r="AB26" s="188">
        <f t="shared" si="11"/>
        <v>0</v>
      </c>
      <c r="AC26" s="188">
        <f t="shared" si="11"/>
        <v>0</v>
      </c>
      <c r="AD26" s="454"/>
      <c r="AE26" s="455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  <c r="AP26" s="106"/>
      <c r="AQ26" s="106"/>
      <c r="AR26" s="106"/>
      <c r="AS26" s="106"/>
      <c r="AT26" s="106"/>
      <c r="AU26" s="106"/>
      <c r="AV26" s="106"/>
      <c r="AW26" s="106"/>
      <c r="AX26" s="106"/>
      <c r="AY26" s="106"/>
      <c r="AZ26" s="106"/>
      <c r="BA26" s="106"/>
      <c r="BB26" s="106"/>
      <c r="BC26" s="106"/>
      <c r="BD26" s="106"/>
      <c r="BE26" s="106"/>
      <c r="BF26" s="106"/>
      <c r="BG26" s="106"/>
      <c r="BH26" s="106"/>
      <c r="BI26" s="106"/>
      <c r="BJ26" s="106"/>
      <c r="BK26" s="106"/>
      <c r="BL26" s="106"/>
      <c r="BM26" s="106"/>
      <c r="BN26" s="106"/>
      <c r="BO26" s="106"/>
      <c r="BP26" s="106"/>
      <c r="BQ26" s="106"/>
      <c r="BR26" s="106"/>
      <c r="BS26" s="106"/>
      <c r="BT26" s="106"/>
      <c r="BU26" s="106"/>
      <c r="BV26" s="106"/>
      <c r="BW26" s="106"/>
      <c r="BX26" s="106"/>
      <c r="BY26" s="106"/>
      <c r="BZ26" s="106"/>
      <c r="CA26" s="106"/>
      <c r="CB26" s="106"/>
      <c r="CC26" s="106"/>
      <c r="CD26" s="106"/>
      <c r="CE26" s="106"/>
      <c r="CF26" s="106"/>
      <c r="CG26" s="106"/>
      <c r="CH26" s="106"/>
      <c r="CI26" s="106"/>
      <c r="CJ26" s="106"/>
      <c r="CK26" s="106"/>
      <c r="CL26" s="106"/>
      <c r="CM26" s="106"/>
      <c r="CN26" s="106"/>
      <c r="CO26" s="106"/>
      <c r="CP26" s="106"/>
      <c r="CQ26" s="106"/>
      <c r="CR26" s="106"/>
      <c r="CS26" s="106"/>
      <c r="CT26" s="106"/>
      <c r="CU26" s="106"/>
      <c r="CV26" s="106"/>
      <c r="CW26" s="106"/>
      <c r="CX26" s="106"/>
      <c r="CY26" s="106"/>
      <c r="CZ26" s="106"/>
      <c r="DA26" s="106"/>
      <c r="DB26" s="106"/>
      <c r="DC26" s="106"/>
      <c r="DD26" s="106"/>
      <c r="DE26" s="106"/>
      <c r="DF26" s="106"/>
      <c r="DG26" s="106"/>
      <c r="DH26" s="106"/>
      <c r="DI26" s="106"/>
      <c r="DJ26" s="106"/>
      <c r="DK26" s="106"/>
      <c r="DL26" s="106"/>
      <c r="DM26" s="106"/>
      <c r="DN26" s="106"/>
      <c r="DO26" s="106"/>
      <c r="DP26" s="106"/>
    </row>
    <row r="27" spans="1:120" s="105" customFormat="1">
      <c r="A27" s="284">
        <f t="shared" si="3"/>
        <v>14</v>
      </c>
      <c r="B27" s="513">
        <v>130</v>
      </c>
      <c r="C27" s="512" t="str">
        <f t="shared" si="4"/>
        <v xml:space="preserve">Glocester </v>
      </c>
      <c r="D27" s="512" t="str">
        <f t="shared" si="4"/>
        <v>Suburban</v>
      </c>
      <c r="E27" s="512">
        <f t="shared" si="4"/>
        <v>499.36</v>
      </c>
      <c r="F27" s="188">
        <f t="shared" si="5"/>
        <v>0</v>
      </c>
      <c r="G27" s="188">
        <f t="shared" si="5"/>
        <v>0</v>
      </c>
      <c r="H27" s="188">
        <f t="shared" si="5"/>
        <v>0</v>
      </c>
      <c r="I27" s="188">
        <f t="shared" si="6"/>
        <v>8.5445570330022438</v>
      </c>
      <c r="J27" s="188">
        <f t="shared" si="6"/>
        <v>0</v>
      </c>
      <c r="K27" s="188">
        <f t="shared" si="6"/>
        <v>0</v>
      </c>
      <c r="L27" s="188">
        <f t="shared" si="6"/>
        <v>0</v>
      </c>
      <c r="M27" s="188">
        <f t="shared" si="7"/>
        <v>0</v>
      </c>
      <c r="N27" s="188">
        <f t="shared" si="7"/>
        <v>0</v>
      </c>
      <c r="O27" s="188">
        <f t="shared" si="8"/>
        <v>0</v>
      </c>
      <c r="P27" s="188">
        <f t="shared" si="11"/>
        <v>0</v>
      </c>
      <c r="Q27" s="188">
        <f t="shared" si="11"/>
        <v>0</v>
      </c>
      <c r="R27" s="188">
        <f t="shared" si="11"/>
        <v>0</v>
      </c>
      <c r="S27" s="188">
        <f t="shared" si="11"/>
        <v>0</v>
      </c>
      <c r="T27" s="188">
        <f t="shared" si="11"/>
        <v>0</v>
      </c>
      <c r="U27" s="188">
        <f t="shared" si="11"/>
        <v>0</v>
      </c>
      <c r="V27" s="188">
        <f t="shared" si="11"/>
        <v>0</v>
      </c>
      <c r="W27" s="188">
        <f t="shared" si="11"/>
        <v>0</v>
      </c>
      <c r="X27" s="188">
        <f t="shared" si="11"/>
        <v>0</v>
      </c>
      <c r="Y27" s="188">
        <f t="shared" si="11"/>
        <v>0</v>
      </c>
      <c r="Z27" s="188">
        <f t="shared" si="11"/>
        <v>0</v>
      </c>
      <c r="AA27" s="188">
        <f t="shared" si="11"/>
        <v>0</v>
      </c>
      <c r="AB27" s="188">
        <f t="shared" si="11"/>
        <v>0</v>
      </c>
      <c r="AC27" s="188">
        <f t="shared" si="11"/>
        <v>0</v>
      </c>
      <c r="AD27" s="454"/>
      <c r="AE27" s="455"/>
      <c r="AF27" s="106"/>
      <c r="AG27" s="106"/>
      <c r="AH27" s="106"/>
      <c r="AI27" s="106"/>
      <c r="AJ27" s="106"/>
      <c r="AK27" s="106"/>
      <c r="AL27" s="106"/>
      <c r="AM27" s="106"/>
      <c r="AN27" s="106"/>
      <c r="AO27" s="106"/>
      <c r="AP27" s="106"/>
      <c r="AQ27" s="106"/>
      <c r="AR27" s="106"/>
      <c r="AS27" s="106"/>
      <c r="AT27" s="106"/>
      <c r="AU27" s="106"/>
      <c r="AV27" s="106"/>
      <c r="AW27" s="106"/>
      <c r="AX27" s="106"/>
      <c r="AY27" s="106"/>
      <c r="AZ27" s="106"/>
      <c r="BA27" s="106"/>
      <c r="BB27" s="106"/>
      <c r="BC27" s="106"/>
      <c r="BD27" s="106"/>
      <c r="BE27" s="106"/>
      <c r="BF27" s="106"/>
      <c r="BG27" s="106"/>
      <c r="BH27" s="106"/>
      <c r="BI27" s="106"/>
      <c r="BJ27" s="106"/>
      <c r="BK27" s="106"/>
      <c r="BL27" s="106"/>
      <c r="BM27" s="106"/>
      <c r="BN27" s="106"/>
      <c r="BO27" s="106"/>
      <c r="BP27" s="106"/>
      <c r="BQ27" s="106"/>
      <c r="BR27" s="106"/>
      <c r="BS27" s="106"/>
      <c r="BT27" s="106"/>
      <c r="BU27" s="106"/>
      <c r="BV27" s="106"/>
      <c r="BW27" s="106"/>
      <c r="BX27" s="106"/>
      <c r="BY27" s="106"/>
      <c r="BZ27" s="106"/>
      <c r="CA27" s="106"/>
      <c r="CB27" s="106"/>
      <c r="CC27" s="106"/>
      <c r="CD27" s="106"/>
      <c r="CE27" s="106"/>
      <c r="CF27" s="106"/>
      <c r="CG27" s="106"/>
      <c r="CH27" s="106"/>
      <c r="CI27" s="106"/>
      <c r="CJ27" s="106"/>
      <c r="CK27" s="106"/>
      <c r="CL27" s="106"/>
      <c r="CM27" s="106"/>
      <c r="CN27" s="106"/>
      <c r="CO27" s="106"/>
      <c r="CP27" s="106"/>
      <c r="CQ27" s="106"/>
      <c r="CR27" s="106"/>
      <c r="CS27" s="106"/>
      <c r="CT27" s="106"/>
      <c r="CU27" s="106"/>
      <c r="CV27" s="106"/>
      <c r="CW27" s="106"/>
      <c r="CX27" s="106"/>
      <c r="CY27" s="106"/>
      <c r="CZ27" s="106"/>
      <c r="DA27" s="106"/>
      <c r="DB27" s="106"/>
      <c r="DC27" s="106"/>
      <c r="DD27" s="106"/>
      <c r="DE27" s="106"/>
      <c r="DF27" s="106"/>
      <c r="DG27" s="106"/>
      <c r="DH27" s="106"/>
      <c r="DI27" s="106"/>
      <c r="DJ27" s="106"/>
      <c r="DK27" s="106"/>
      <c r="DL27" s="106"/>
      <c r="DM27" s="106"/>
      <c r="DN27" s="106"/>
      <c r="DO27" s="106"/>
      <c r="DP27" s="106"/>
    </row>
    <row r="28" spans="1:120" s="105" customFormat="1">
      <c r="A28" s="284">
        <f t="shared" si="3"/>
        <v>41</v>
      </c>
      <c r="B28" s="513">
        <v>480</v>
      </c>
      <c r="C28" s="512" t="str">
        <f t="shared" ref="C28:E47" si="12">VLOOKUP($B28,num,C$1)</f>
        <v xml:space="preserve">Highlander </v>
      </c>
      <c r="D28" s="512" t="str">
        <f t="shared" si="12"/>
        <v>Charter</v>
      </c>
      <c r="E28" s="188">
        <f t="shared" si="12"/>
        <v>352.15</v>
      </c>
      <c r="F28" s="188">
        <f t="shared" ref="F28:H47" si="13">VLOOKUP(F$5,LOCPARPPC,$A28,FALSE)</f>
        <v>262.73397699843815</v>
      </c>
      <c r="G28" s="188">
        <f t="shared" si="13"/>
        <v>0</v>
      </c>
      <c r="H28" s="188">
        <f t="shared" si="13"/>
        <v>17.890103649013206</v>
      </c>
      <c r="I28" s="188">
        <f t="shared" ref="I28:L47" si="14">IF(ISERROR((VLOOKUP(I$5,LOCPARPPC,$A28,FALSE)*$E28/I171)),0,VLOOKUP(I$5,LOCPARPPC,$A28,FALSE)*$E28/I171)</f>
        <v>0</v>
      </c>
      <c r="J28" s="188">
        <f t="shared" si="14"/>
        <v>0</v>
      </c>
      <c r="K28" s="188">
        <f t="shared" si="14"/>
        <v>0</v>
      </c>
      <c r="L28" s="188">
        <f t="shared" si="14"/>
        <v>0</v>
      </c>
      <c r="M28" s="188">
        <f t="shared" ref="M28:N47" si="15">VLOOKUP(M$5,LOCPARPPC,$A28,FALSE)</f>
        <v>0</v>
      </c>
      <c r="N28" s="188">
        <f t="shared" si="15"/>
        <v>0</v>
      </c>
      <c r="O28" s="188">
        <f t="shared" si="8"/>
        <v>0</v>
      </c>
      <c r="P28" s="188">
        <f t="shared" ref="P28:AC37" si="16">VLOOKUP(P$5,LOCPARPPC,$A28,FALSE)</f>
        <v>0</v>
      </c>
      <c r="Q28" s="188">
        <f t="shared" si="16"/>
        <v>0</v>
      </c>
      <c r="R28" s="188">
        <f t="shared" si="16"/>
        <v>0</v>
      </c>
      <c r="S28" s="188">
        <f t="shared" si="16"/>
        <v>0</v>
      </c>
      <c r="T28" s="188">
        <f t="shared" si="16"/>
        <v>0</v>
      </c>
      <c r="U28" s="188">
        <f t="shared" si="16"/>
        <v>0</v>
      </c>
      <c r="V28" s="188">
        <f t="shared" si="16"/>
        <v>432.83453073974158</v>
      </c>
      <c r="W28" s="188">
        <f t="shared" si="16"/>
        <v>0</v>
      </c>
      <c r="X28" s="188">
        <f t="shared" si="16"/>
        <v>0</v>
      </c>
      <c r="Y28" s="188">
        <f t="shared" si="16"/>
        <v>0</v>
      </c>
      <c r="Z28" s="188">
        <f t="shared" si="16"/>
        <v>0</v>
      </c>
      <c r="AA28" s="188">
        <f t="shared" si="16"/>
        <v>0</v>
      </c>
      <c r="AB28" s="188">
        <f t="shared" si="16"/>
        <v>0</v>
      </c>
      <c r="AC28" s="188">
        <f t="shared" si="16"/>
        <v>0</v>
      </c>
      <c r="AD28" s="454"/>
      <c r="AE28" s="455"/>
      <c r="AF28" s="106"/>
      <c r="AG28" s="106"/>
      <c r="AH28" s="106"/>
      <c r="AI28" s="106"/>
      <c r="AJ28" s="106"/>
      <c r="AK28" s="106"/>
      <c r="AL28" s="106"/>
      <c r="AM28" s="106"/>
      <c r="AN28" s="106"/>
      <c r="AO28" s="106"/>
      <c r="AP28" s="106"/>
      <c r="AQ28" s="106"/>
      <c r="AR28" s="106"/>
      <c r="AS28" s="106"/>
      <c r="AT28" s="106"/>
      <c r="AU28" s="106"/>
      <c r="AV28" s="106"/>
      <c r="AW28" s="106"/>
      <c r="AX28" s="106"/>
      <c r="AY28" s="106"/>
      <c r="AZ28" s="106"/>
      <c r="BA28" s="106"/>
      <c r="BB28" s="106"/>
      <c r="BC28" s="106"/>
      <c r="BD28" s="106"/>
      <c r="BE28" s="106"/>
      <c r="BF28" s="106"/>
      <c r="BG28" s="106"/>
      <c r="BH28" s="106"/>
      <c r="BI28" s="106"/>
      <c r="BJ28" s="106"/>
      <c r="BK28" s="106"/>
      <c r="BL28" s="106"/>
      <c r="BM28" s="106"/>
      <c r="BN28" s="106"/>
      <c r="BO28" s="106"/>
      <c r="BP28" s="106"/>
      <c r="BQ28" s="106"/>
      <c r="BR28" s="106"/>
      <c r="BS28" s="106"/>
      <c r="BT28" s="106"/>
      <c r="BU28" s="106"/>
      <c r="BV28" s="106"/>
      <c r="BW28" s="106"/>
      <c r="BX28" s="106"/>
      <c r="BY28" s="106"/>
      <c r="BZ28" s="106"/>
      <c r="CA28" s="106"/>
      <c r="CB28" s="106"/>
      <c r="CC28" s="106"/>
      <c r="CD28" s="106"/>
      <c r="CE28" s="106"/>
      <c r="CF28" s="106"/>
      <c r="CG28" s="106"/>
      <c r="CH28" s="106"/>
      <c r="CI28" s="106"/>
      <c r="CJ28" s="106"/>
      <c r="CK28" s="106"/>
      <c r="CL28" s="106"/>
      <c r="CM28" s="106"/>
      <c r="CN28" s="106"/>
      <c r="CO28" s="106"/>
      <c r="CP28" s="106"/>
      <c r="CQ28" s="106"/>
      <c r="CR28" s="106"/>
      <c r="CS28" s="106"/>
      <c r="CT28" s="106"/>
      <c r="CU28" s="106"/>
      <c r="CV28" s="106"/>
      <c r="CW28" s="106"/>
      <c r="CX28" s="106"/>
      <c r="CY28" s="106"/>
      <c r="CZ28" s="106"/>
      <c r="DA28" s="106"/>
      <c r="DB28" s="106"/>
      <c r="DC28" s="106"/>
      <c r="DD28" s="106"/>
      <c r="DE28" s="106"/>
      <c r="DF28" s="106"/>
      <c r="DG28" s="106"/>
      <c r="DH28" s="106"/>
      <c r="DI28" s="106"/>
      <c r="DJ28" s="106"/>
      <c r="DK28" s="106"/>
      <c r="DL28" s="106"/>
      <c r="DM28" s="106"/>
      <c r="DN28" s="106"/>
      <c r="DO28" s="106"/>
      <c r="DP28" s="106"/>
    </row>
    <row r="29" spans="1:120" s="105" customFormat="1">
      <c r="A29" s="284">
        <f t="shared" si="3"/>
        <v>45</v>
      </c>
      <c r="B29" s="513">
        <v>530</v>
      </c>
      <c r="C29" s="512" t="str">
        <f t="shared" si="12"/>
        <v xml:space="preserve">International </v>
      </c>
      <c r="D29" s="512" t="str">
        <f t="shared" si="12"/>
        <v>Charter</v>
      </c>
      <c r="E29" s="512">
        <f t="shared" si="12"/>
        <v>324.12</v>
      </c>
      <c r="F29" s="188">
        <f t="shared" si="13"/>
        <v>0</v>
      </c>
      <c r="G29" s="188">
        <f t="shared" si="13"/>
        <v>4.7019622362088116</v>
      </c>
      <c r="H29" s="188">
        <f t="shared" si="13"/>
        <v>4.7019622362088116</v>
      </c>
      <c r="I29" s="188">
        <f t="shared" si="14"/>
        <v>304.00468962112797</v>
      </c>
      <c r="J29" s="188">
        <f t="shared" si="14"/>
        <v>0</v>
      </c>
      <c r="K29" s="188">
        <f t="shared" si="14"/>
        <v>0</v>
      </c>
      <c r="L29" s="188">
        <f t="shared" si="14"/>
        <v>0</v>
      </c>
      <c r="M29" s="188">
        <f t="shared" si="15"/>
        <v>0</v>
      </c>
      <c r="N29" s="188">
        <f t="shared" si="15"/>
        <v>0</v>
      </c>
      <c r="O29" s="188">
        <f t="shared" si="8"/>
        <v>0</v>
      </c>
      <c r="P29" s="188">
        <f t="shared" si="16"/>
        <v>0</v>
      </c>
      <c r="Q29" s="188">
        <f t="shared" si="16"/>
        <v>0</v>
      </c>
      <c r="R29" s="188">
        <f t="shared" si="16"/>
        <v>0</v>
      </c>
      <c r="S29" s="188">
        <f t="shared" si="16"/>
        <v>0</v>
      </c>
      <c r="T29" s="188">
        <f t="shared" si="16"/>
        <v>0</v>
      </c>
      <c r="U29" s="188">
        <f t="shared" si="16"/>
        <v>0</v>
      </c>
      <c r="V29" s="188">
        <f t="shared" si="16"/>
        <v>396.73886214982105</v>
      </c>
      <c r="W29" s="188">
        <f t="shared" si="16"/>
        <v>0</v>
      </c>
      <c r="X29" s="188">
        <f t="shared" si="16"/>
        <v>0</v>
      </c>
      <c r="Y29" s="188">
        <f t="shared" si="16"/>
        <v>0</v>
      </c>
      <c r="Z29" s="188">
        <f t="shared" si="16"/>
        <v>0</v>
      </c>
      <c r="AA29" s="188">
        <f t="shared" si="16"/>
        <v>0</v>
      </c>
      <c r="AB29" s="188">
        <f t="shared" si="16"/>
        <v>0</v>
      </c>
      <c r="AC29" s="188">
        <f t="shared" si="16"/>
        <v>0</v>
      </c>
      <c r="AD29" s="98"/>
      <c r="AE29" s="106"/>
      <c r="AF29" s="106"/>
      <c r="AG29" s="106"/>
      <c r="AH29" s="106"/>
      <c r="AI29" s="106"/>
      <c r="AJ29" s="106"/>
      <c r="AK29" s="106"/>
      <c r="AL29" s="106"/>
      <c r="AM29" s="106"/>
      <c r="AN29" s="106"/>
      <c r="AO29" s="106"/>
      <c r="AP29" s="106"/>
      <c r="AQ29" s="106"/>
      <c r="AR29" s="106"/>
      <c r="AS29" s="106"/>
      <c r="AT29" s="106"/>
      <c r="AU29" s="106"/>
      <c r="AV29" s="106"/>
      <c r="AW29" s="106"/>
      <c r="AX29" s="106"/>
      <c r="AY29" s="106"/>
      <c r="AZ29" s="106"/>
      <c r="BA29" s="106"/>
      <c r="BB29" s="106"/>
      <c r="BC29" s="106"/>
      <c r="BD29" s="106"/>
      <c r="BE29" s="106"/>
      <c r="BF29" s="106"/>
      <c r="BG29" s="106"/>
      <c r="BH29" s="106"/>
      <c r="BI29" s="106"/>
      <c r="BJ29" s="106"/>
      <c r="BK29" s="106"/>
      <c r="BL29" s="106"/>
      <c r="BM29" s="106"/>
      <c r="BN29" s="106"/>
      <c r="BO29" s="106"/>
      <c r="BP29" s="106"/>
      <c r="BQ29" s="106"/>
      <c r="BR29" s="106"/>
      <c r="BS29" s="106"/>
      <c r="BT29" s="106"/>
      <c r="BU29" s="106"/>
      <c r="BV29" s="106"/>
      <c r="BW29" s="106"/>
      <c r="BX29" s="106"/>
      <c r="BY29" s="106"/>
      <c r="BZ29" s="106"/>
      <c r="CA29" s="106"/>
      <c r="CB29" s="106"/>
      <c r="CC29" s="106"/>
      <c r="CD29" s="106"/>
      <c r="CE29" s="106"/>
      <c r="CF29" s="106"/>
      <c r="CG29" s="106"/>
      <c r="CH29" s="106"/>
      <c r="CI29" s="106"/>
      <c r="CJ29" s="106"/>
      <c r="CK29" s="106"/>
      <c r="CL29" s="106"/>
      <c r="CM29" s="106"/>
      <c r="CN29" s="106"/>
      <c r="CO29" s="106"/>
      <c r="CP29" s="106"/>
      <c r="CQ29" s="106"/>
      <c r="CR29" s="106"/>
      <c r="CS29" s="106"/>
      <c r="CT29" s="106"/>
      <c r="CU29" s="106"/>
      <c r="CV29" s="106"/>
      <c r="CW29" s="106"/>
      <c r="CX29" s="106"/>
      <c r="CY29" s="106"/>
      <c r="CZ29" s="106"/>
      <c r="DA29" s="106"/>
      <c r="DB29" s="106"/>
      <c r="DC29" s="106"/>
      <c r="DD29" s="106"/>
      <c r="DE29" s="106"/>
      <c r="DF29" s="106"/>
      <c r="DG29" s="106"/>
      <c r="DH29" s="106"/>
      <c r="DI29" s="106"/>
      <c r="DJ29" s="106"/>
      <c r="DK29" s="106"/>
      <c r="DL29" s="106"/>
      <c r="DM29" s="106"/>
      <c r="DN29" s="106"/>
      <c r="DO29" s="106"/>
      <c r="DP29" s="106"/>
    </row>
    <row r="30" spans="1:120" s="105" customFormat="1">
      <c r="A30" s="284">
        <f t="shared" si="3"/>
        <v>15</v>
      </c>
      <c r="B30" s="513">
        <v>150</v>
      </c>
      <c r="C30" s="512" t="str">
        <f t="shared" si="12"/>
        <v xml:space="preserve">Jamestown </v>
      </c>
      <c r="D30" s="512" t="str">
        <f t="shared" si="12"/>
        <v>Suburban</v>
      </c>
      <c r="E30" s="188">
        <f t="shared" si="12"/>
        <v>492.22</v>
      </c>
      <c r="F30" s="188">
        <f t="shared" si="13"/>
        <v>0</v>
      </c>
      <c r="G30" s="188">
        <f t="shared" si="13"/>
        <v>0</v>
      </c>
      <c r="H30" s="188">
        <f t="shared" si="13"/>
        <v>0</v>
      </c>
      <c r="I30" s="188">
        <f t="shared" si="14"/>
        <v>270.18537414965988</v>
      </c>
      <c r="J30" s="188">
        <f t="shared" si="14"/>
        <v>566.0373805769409</v>
      </c>
      <c r="K30" s="188">
        <f t="shared" si="14"/>
        <v>0</v>
      </c>
      <c r="L30" s="188">
        <f t="shared" si="14"/>
        <v>0</v>
      </c>
      <c r="M30" s="188">
        <f t="shared" si="15"/>
        <v>0</v>
      </c>
      <c r="N30" s="188">
        <f t="shared" si="15"/>
        <v>0</v>
      </c>
      <c r="O30" s="188">
        <f t="shared" si="8"/>
        <v>0</v>
      </c>
      <c r="P30" s="188">
        <f t="shared" si="16"/>
        <v>0</v>
      </c>
      <c r="Q30" s="188">
        <f t="shared" si="16"/>
        <v>0</v>
      </c>
      <c r="R30" s="188">
        <f t="shared" si="16"/>
        <v>0</v>
      </c>
      <c r="S30" s="188">
        <f t="shared" si="16"/>
        <v>0</v>
      </c>
      <c r="T30" s="188">
        <f t="shared" si="16"/>
        <v>0</v>
      </c>
      <c r="U30" s="188">
        <f t="shared" si="16"/>
        <v>0</v>
      </c>
      <c r="V30" s="188">
        <f t="shared" si="16"/>
        <v>0</v>
      </c>
      <c r="W30" s="188">
        <f t="shared" si="16"/>
        <v>0</v>
      </c>
      <c r="X30" s="188">
        <f t="shared" si="16"/>
        <v>0</v>
      </c>
      <c r="Y30" s="188">
        <f t="shared" si="16"/>
        <v>0</v>
      </c>
      <c r="Z30" s="188">
        <f t="shared" si="16"/>
        <v>0</v>
      </c>
      <c r="AA30" s="188">
        <f t="shared" si="16"/>
        <v>0</v>
      </c>
      <c r="AB30" s="188">
        <f t="shared" si="16"/>
        <v>0</v>
      </c>
      <c r="AC30" s="188">
        <f t="shared" si="16"/>
        <v>0</v>
      </c>
      <c r="AD30" s="98"/>
      <c r="AE30" s="106"/>
      <c r="AF30" s="106"/>
      <c r="AG30" s="106"/>
      <c r="AH30" s="106"/>
      <c r="AI30" s="106"/>
      <c r="AJ30" s="106"/>
      <c r="AK30" s="106"/>
      <c r="AL30" s="106"/>
      <c r="AM30" s="106"/>
      <c r="AN30" s="106"/>
      <c r="AO30" s="106"/>
      <c r="AP30" s="106"/>
      <c r="AQ30" s="106"/>
      <c r="AR30" s="106"/>
      <c r="AS30" s="106"/>
      <c r="AT30" s="106"/>
      <c r="AU30" s="106"/>
      <c r="AV30" s="106"/>
      <c r="AW30" s="106"/>
      <c r="AX30" s="106"/>
      <c r="AY30" s="106"/>
      <c r="AZ30" s="106"/>
      <c r="BA30" s="106"/>
      <c r="BB30" s="106"/>
      <c r="BC30" s="106"/>
      <c r="BD30" s="106"/>
      <c r="BE30" s="106"/>
      <c r="BF30" s="106"/>
      <c r="BG30" s="106"/>
      <c r="BH30" s="106"/>
      <c r="BI30" s="106"/>
      <c r="BJ30" s="106"/>
      <c r="BK30" s="106"/>
      <c r="BL30" s="106"/>
      <c r="BM30" s="106"/>
      <c r="BN30" s="106"/>
      <c r="BO30" s="106"/>
      <c r="BP30" s="106"/>
      <c r="BQ30" s="106"/>
      <c r="BR30" s="106"/>
      <c r="BS30" s="106"/>
      <c r="BT30" s="106"/>
      <c r="BU30" s="106"/>
      <c r="BV30" s="106"/>
      <c r="BW30" s="106"/>
      <c r="BX30" s="106"/>
      <c r="BY30" s="106"/>
      <c r="BZ30" s="106"/>
      <c r="CA30" s="106"/>
      <c r="CB30" s="106"/>
      <c r="CC30" s="106"/>
      <c r="CD30" s="106"/>
      <c r="CE30" s="106"/>
      <c r="CF30" s="106"/>
      <c r="CG30" s="106"/>
      <c r="CH30" s="106"/>
      <c r="CI30" s="106"/>
      <c r="CJ30" s="106"/>
      <c r="CK30" s="106"/>
      <c r="CL30" s="106"/>
      <c r="CM30" s="106"/>
      <c r="CN30" s="106"/>
      <c r="CO30" s="106"/>
      <c r="CP30" s="106"/>
      <c r="CQ30" s="106"/>
      <c r="CR30" s="106"/>
      <c r="CS30" s="106"/>
      <c r="CT30" s="106"/>
      <c r="CU30" s="106"/>
      <c r="CV30" s="106"/>
      <c r="CW30" s="106"/>
      <c r="CX30" s="106"/>
      <c r="CY30" s="106"/>
      <c r="CZ30" s="106"/>
      <c r="DA30" s="106"/>
      <c r="DB30" s="106"/>
      <c r="DC30" s="106"/>
      <c r="DD30" s="106"/>
      <c r="DE30" s="106"/>
      <c r="DF30" s="106"/>
      <c r="DG30" s="106"/>
      <c r="DH30" s="106"/>
      <c r="DI30" s="106"/>
      <c r="DJ30" s="106"/>
      <c r="DK30" s="106"/>
      <c r="DL30" s="106"/>
      <c r="DM30" s="106"/>
      <c r="DN30" s="106"/>
      <c r="DO30" s="106"/>
      <c r="DP30" s="106"/>
    </row>
    <row r="31" spans="1:120" s="105" customFormat="1">
      <c r="A31" s="284">
        <f t="shared" si="3"/>
        <v>16</v>
      </c>
      <c r="B31" s="513">
        <v>160</v>
      </c>
      <c r="C31" s="512" t="str">
        <f t="shared" si="12"/>
        <v xml:space="preserve">Johnston </v>
      </c>
      <c r="D31" s="512" t="str">
        <f t="shared" si="12"/>
        <v>Urban Ring</v>
      </c>
      <c r="E31" s="512">
        <f t="shared" si="12"/>
        <v>2990.6000000000004</v>
      </c>
      <c r="F31" s="188">
        <f t="shared" si="13"/>
        <v>0</v>
      </c>
      <c r="G31" s="188">
        <f t="shared" si="13"/>
        <v>0</v>
      </c>
      <c r="H31" s="188">
        <f t="shared" si="13"/>
        <v>0</v>
      </c>
      <c r="I31" s="188">
        <f t="shared" si="14"/>
        <v>0</v>
      </c>
      <c r="J31" s="188">
        <f t="shared" si="14"/>
        <v>0</v>
      </c>
      <c r="K31" s="188">
        <f t="shared" si="14"/>
        <v>20.090149139234224</v>
      </c>
      <c r="L31" s="188">
        <f t="shared" si="14"/>
        <v>0</v>
      </c>
      <c r="M31" s="188">
        <f t="shared" si="15"/>
        <v>0</v>
      </c>
      <c r="N31" s="188">
        <f t="shared" si="15"/>
        <v>0</v>
      </c>
      <c r="O31" s="188">
        <f t="shared" si="8"/>
        <v>0</v>
      </c>
      <c r="P31" s="188">
        <f t="shared" si="16"/>
        <v>0</v>
      </c>
      <c r="Q31" s="188">
        <f t="shared" si="16"/>
        <v>0</v>
      </c>
      <c r="R31" s="188">
        <f t="shared" si="16"/>
        <v>0</v>
      </c>
      <c r="S31" s="188">
        <f t="shared" si="16"/>
        <v>0</v>
      </c>
      <c r="T31" s="188">
        <f t="shared" si="16"/>
        <v>0</v>
      </c>
      <c r="U31" s="188">
        <f t="shared" si="16"/>
        <v>0</v>
      </c>
      <c r="V31" s="188">
        <f t="shared" si="16"/>
        <v>0</v>
      </c>
      <c r="W31" s="188">
        <f t="shared" si="16"/>
        <v>0</v>
      </c>
      <c r="X31" s="188">
        <f t="shared" si="16"/>
        <v>0</v>
      </c>
      <c r="Y31" s="188">
        <f t="shared" si="16"/>
        <v>0</v>
      </c>
      <c r="Z31" s="188">
        <f t="shared" si="16"/>
        <v>0</v>
      </c>
      <c r="AA31" s="188">
        <f t="shared" si="16"/>
        <v>0</v>
      </c>
      <c r="AB31" s="188">
        <f t="shared" si="16"/>
        <v>0</v>
      </c>
      <c r="AC31" s="188">
        <f t="shared" si="16"/>
        <v>0</v>
      </c>
      <c r="AD31" s="98"/>
      <c r="AE31" s="106"/>
      <c r="AF31" s="106"/>
      <c r="AG31" s="106"/>
      <c r="AH31" s="106"/>
      <c r="AI31" s="106"/>
      <c r="AJ31" s="106"/>
      <c r="AK31" s="106"/>
      <c r="AL31" s="106"/>
      <c r="AM31" s="106"/>
      <c r="AN31" s="106"/>
      <c r="AO31" s="106"/>
      <c r="AP31" s="106"/>
      <c r="AQ31" s="106"/>
      <c r="AR31" s="106"/>
      <c r="AS31" s="106"/>
      <c r="AT31" s="106"/>
      <c r="AU31" s="106"/>
      <c r="AV31" s="106"/>
      <c r="AW31" s="106"/>
      <c r="AX31" s="106"/>
      <c r="AY31" s="106"/>
      <c r="AZ31" s="106"/>
      <c r="BA31" s="106"/>
      <c r="BB31" s="106"/>
      <c r="BC31" s="106"/>
      <c r="BD31" s="106"/>
      <c r="BE31" s="106"/>
      <c r="BF31" s="106"/>
      <c r="BG31" s="106"/>
      <c r="BH31" s="106"/>
      <c r="BI31" s="106"/>
      <c r="BJ31" s="106"/>
      <c r="BK31" s="106"/>
      <c r="BL31" s="106"/>
      <c r="BM31" s="106"/>
      <c r="BN31" s="106"/>
      <c r="BO31" s="106"/>
      <c r="BP31" s="106"/>
      <c r="BQ31" s="106"/>
      <c r="BR31" s="106"/>
      <c r="BS31" s="106"/>
      <c r="BT31" s="106"/>
      <c r="BU31" s="106"/>
      <c r="BV31" s="106"/>
      <c r="BW31" s="106"/>
      <c r="BX31" s="106"/>
      <c r="BY31" s="106"/>
      <c r="BZ31" s="106"/>
      <c r="CA31" s="106"/>
      <c r="CB31" s="106"/>
      <c r="CC31" s="106"/>
      <c r="CD31" s="106"/>
      <c r="CE31" s="106"/>
      <c r="CF31" s="106"/>
      <c r="CG31" s="106"/>
      <c r="CH31" s="106"/>
      <c r="CI31" s="106"/>
      <c r="CJ31" s="106"/>
      <c r="CK31" s="106"/>
      <c r="CL31" s="106"/>
      <c r="CM31" s="106"/>
      <c r="CN31" s="106"/>
      <c r="CO31" s="106"/>
      <c r="CP31" s="106"/>
      <c r="CQ31" s="106"/>
      <c r="CR31" s="106"/>
      <c r="CS31" s="106"/>
      <c r="CT31" s="106"/>
      <c r="CU31" s="106"/>
      <c r="CV31" s="106"/>
      <c r="CW31" s="106"/>
      <c r="CX31" s="106"/>
      <c r="CY31" s="106"/>
      <c r="CZ31" s="106"/>
      <c r="DA31" s="106"/>
      <c r="DB31" s="106"/>
      <c r="DC31" s="106"/>
      <c r="DD31" s="106"/>
      <c r="DE31" s="106"/>
      <c r="DF31" s="106"/>
      <c r="DG31" s="106"/>
      <c r="DH31" s="106"/>
      <c r="DI31" s="106"/>
      <c r="DJ31" s="106"/>
      <c r="DK31" s="106"/>
      <c r="DL31" s="106"/>
      <c r="DM31" s="106"/>
      <c r="DN31" s="106"/>
      <c r="DO31" s="106"/>
      <c r="DP31" s="106"/>
    </row>
    <row r="32" spans="1:120" s="105" customFormat="1">
      <c r="A32" s="284">
        <f t="shared" si="3"/>
        <v>44</v>
      </c>
      <c r="B32" s="513">
        <v>520</v>
      </c>
      <c r="C32" s="512" t="str">
        <f t="shared" si="12"/>
        <v>Kingston Hill</v>
      </c>
      <c r="D32" s="512" t="str">
        <f t="shared" si="12"/>
        <v>Charter</v>
      </c>
      <c r="E32" s="188">
        <f t="shared" si="12"/>
        <v>183.35</v>
      </c>
      <c r="F32" s="188">
        <f t="shared" si="13"/>
        <v>0</v>
      </c>
      <c r="G32" s="188">
        <f t="shared" si="13"/>
        <v>0</v>
      </c>
      <c r="H32" s="188">
        <f t="shared" si="13"/>
        <v>0</v>
      </c>
      <c r="I32" s="188">
        <f t="shared" si="14"/>
        <v>19.957403872375238</v>
      </c>
      <c r="J32" s="188">
        <f t="shared" si="14"/>
        <v>0</v>
      </c>
      <c r="K32" s="188">
        <f t="shared" si="14"/>
        <v>0</v>
      </c>
      <c r="L32" s="188">
        <f t="shared" si="14"/>
        <v>0</v>
      </c>
      <c r="M32" s="188">
        <f t="shared" si="15"/>
        <v>0</v>
      </c>
      <c r="N32" s="188">
        <f t="shared" si="15"/>
        <v>0</v>
      </c>
      <c r="O32" s="188">
        <f t="shared" si="8"/>
        <v>0</v>
      </c>
      <c r="P32" s="188">
        <f t="shared" si="16"/>
        <v>0</v>
      </c>
      <c r="Q32" s="188">
        <f t="shared" si="16"/>
        <v>0</v>
      </c>
      <c r="R32" s="188">
        <f t="shared" si="16"/>
        <v>0</v>
      </c>
      <c r="S32" s="188">
        <f t="shared" si="16"/>
        <v>0</v>
      </c>
      <c r="T32" s="188">
        <f t="shared" si="16"/>
        <v>0</v>
      </c>
      <c r="U32" s="188">
        <f t="shared" si="16"/>
        <v>0</v>
      </c>
      <c r="V32" s="188">
        <f t="shared" si="16"/>
        <v>1347.5411508044724</v>
      </c>
      <c r="W32" s="188">
        <f t="shared" si="16"/>
        <v>0</v>
      </c>
      <c r="X32" s="188">
        <f t="shared" si="16"/>
        <v>0</v>
      </c>
      <c r="Y32" s="188">
        <f t="shared" si="16"/>
        <v>0</v>
      </c>
      <c r="Z32" s="188">
        <f t="shared" si="16"/>
        <v>0</v>
      </c>
      <c r="AA32" s="188">
        <f t="shared" si="16"/>
        <v>0</v>
      </c>
      <c r="AB32" s="188">
        <f t="shared" si="16"/>
        <v>0</v>
      </c>
      <c r="AC32" s="188">
        <f t="shared" si="16"/>
        <v>0</v>
      </c>
      <c r="AD32" s="98"/>
      <c r="AE32" s="106"/>
      <c r="AF32" s="106"/>
      <c r="AG32" s="106"/>
      <c r="AH32" s="106"/>
      <c r="AI32" s="106"/>
      <c r="AJ32" s="106"/>
      <c r="AK32" s="106"/>
      <c r="AL32" s="106"/>
      <c r="AM32" s="106"/>
      <c r="AN32" s="106"/>
      <c r="AO32" s="106"/>
      <c r="AP32" s="106"/>
      <c r="AQ32" s="106"/>
      <c r="AR32" s="106"/>
      <c r="AS32" s="106"/>
      <c r="AT32" s="106"/>
      <c r="AU32" s="106"/>
      <c r="AV32" s="106"/>
      <c r="AW32" s="106"/>
      <c r="AX32" s="106"/>
      <c r="AY32" s="106"/>
      <c r="AZ32" s="106"/>
      <c r="BA32" s="106"/>
      <c r="BB32" s="106"/>
      <c r="BC32" s="106"/>
      <c r="BD32" s="106"/>
      <c r="BE32" s="106"/>
      <c r="BF32" s="106"/>
      <c r="BG32" s="106"/>
      <c r="BH32" s="106"/>
      <c r="BI32" s="106"/>
      <c r="BJ32" s="106"/>
      <c r="BK32" s="106"/>
      <c r="BL32" s="106"/>
      <c r="BM32" s="106"/>
      <c r="BN32" s="106"/>
      <c r="BO32" s="106"/>
      <c r="BP32" s="106"/>
      <c r="BQ32" s="106"/>
      <c r="BR32" s="106"/>
      <c r="BS32" s="106"/>
      <c r="BT32" s="106"/>
      <c r="BU32" s="106"/>
      <c r="BV32" s="106"/>
      <c r="BW32" s="106"/>
      <c r="BX32" s="106"/>
      <c r="BY32" s="106"/>
      <c r="BZ32" s="106"/>
      <c r="CA32" s="106"/>
      <c r="CB32" s="106"/>
      <c r="CC32" s="106"/>
      <c r="CD32" s="106"/>
      <c r="CE32" s="106"/>
      <c r="CF32" s="106"/>
      <c r="CG32" s="106"/>
      <c r="CH32" s="106"/>
      <c r="CI32" s="106"/>
      <c r="CJ32" s="106"/>
      <c r="CK32" s="106"/>
      <c r="CL32" s="106"/>
      <c r="CM32" s="106"/>
      <c r="CN32" s="106"/>
      <c r="CO32" s="106"/>
      <c r="CP32" s="106"/>
      <c r="CQ32" s="106"/>
      <c r="CR32" s="106"/>
      <c r="CS32" s="106"/>
      <c r="CT32" s="106"/>
      <c r="CU32" s="106"/>
      <c r="CV32" s="106"/>
      <c r="CW32" s="106"/>
      <c r="CX32" s="106"/>
      <c r="CY32" s="106"/>
      <c r="CZ32" s="106"/>
      <c r="DA32" s="106"/>
      <c r="DB32" s="106"/>
      <c r="DC32" s="106"/>
      <c r="DD32" s="106"/>
      <c r="DE32" s="106"/>
      <c r="DF32" s="106"/>
      <c r="DG32" s="106"/>
      <c r="DH32" s="106"/>
      <c r="DI32" s="106"/>
      <c r="DJ32" s="106"/>
      <c r="DK32" s="106"/>
      <c r="DL32" s="106"/>
      <c r="DM32" s="106"/>
      <c r="DN32" s="106"/>
      <c r="DO32" s="106"/>
      <c r="DP32" s="106"/>
    </row>
    <row r="33" spans="1:120" s="105" customFormat="1">
      <c r="A33" s="284">
        <f t="shared" si="3"/>
        <v>51</v>
      </c>
      <c r="B33" s="513">
        <v>590</v>
      </c>
      <c r="C33" s="512" t="str">
        <f t="shared" si="12"/>
        <v>Learning Community</v>
      </c>
      <c r="D33" s="512" t="str">
        <f t="shared" si="12"/>
        <v>Charter</v>
      </c>
      <c r="E33" s="512">
        <f t="shared" si="12"/>
        <v>555.89</v>
      </c>
      <c r="F33" s="188">
        <f t="shared" si="13"/>
        <v>249.55106226051919</v>
      </c>
      <c r="G33" s="188">
        <f t="shared" si="13"/>
        <v>0</v>
      </c>
      <c r="H33" s="188">
        <f t="shared" si="13"/>
        <v>0</v>
      </c>
      <c r="I33" s="188">
        <f t="shared" si="14"/>
        <v>0</v>
      </c>
      <c r="J33" s="188">
        <f t="shared" si="14"/>
        <v>0</v>
      </c>
      <c r="K33" s="188">
        <f t="shared" si="14"/>
        <v>0</v>
      </c>
      <c r="L33" s="188">
        <f t="shared" si="14"/>
        <v>0</v>
      </c>
      <c r="M33" s="188">
        <f t="shared" si="15"/>
        <v>0</v>
      </c>
      <c r="N33" s="188">
        <f t="shared" si="15"/>
        <v>0</v>
      </c>
      <c r="O33" s="188">
        <f t="shared" si="8"/>
        <v>0</v>
      </c>
      <c r="P33" s="188">
        <f t="shared" si="16"/>
        <v>0</v>
      </c>
      <c r="Q33" s="188">
        <f t="shared" si="16"/>
        <v>0</v>
      </c>
      <c r="R33" s="188">
        <f t="shared" si="16"/>
        <v>0</v>
      </c>
      <c r="S33" s="188">
        <f t="shared" si="16"/>
        <v>0</v>
      </c>
      <c r="T33" s="188">
        <f t="shared" si="16"/>
        <v>0</v>
      </c>
      <c r="U33" s="188">
        <f t="shared" si="16"/>
        <v>0</v>
      </c>
      <c r="V33" s="188">
        <f t="shared" si="16"/>
        <v>390.77022432495642</v>
      </c>
      <c r="W33" s="188">
        <f t="shared" si="16"/>
        <v>0</v>
      </c>
      <c r="X33" s="188">
        <f t="shared" si="16"/>
        <v>0</v>
      </c>
      <c r="Y33" s="188">
        <f t="shared" si="16"/>
        <v>0</v>
      </c>
      <c r="Z33" s="188">
        <f t="shared" si="16"/>
        <v>0</v>
      </c>
      <c r="AA33" s="188">
        <f t="shared" si="16"/>
        <v>0</v>
      </c>
      <c r="AB33" s="188">
        <f t="shared" si="16"/>
        <v>0</v>
      </c>
      <c r="AC33" s="188">
        <f t="shared" si="16"/>
        <v>0</v>
      </c>
      <c r="AD33" s="98"/>
      <c r="AE33" s="106"/>
      <c r="AF33" s="106"/>
      <c r="AG33" s="106"/>
      <c r="AH33" s="106"/>
      <c r="AI33" s="106"/>
      <c r="AJ33" s="106"/>
      <c r="AK33" s="106"/>
      <c r="AL33" s="106"/>
      <c r="AM33" s="106"/>
      <c r="AN33" s="106"/>
      <c r="AO33" s="106"/>
      <c r="AP33" s="106"/>
      <c r="AQ33" s="106"/>
      <c r="AR33" s="106"/>
      <c r="AS33" s="106"/>
      <c r="AT33" s="106"/>
      <c r="AU33" s="106"/>
      <c r="AV33" s="106"/>
      <c r="AW33" s="106"/>
      <c r="AX33" s="106"/>
      <c r="AY33" s="106"/>
      <c r="AZ33" s="106"/>
      <c r="BA33" s="106"/>
      <c r="BB33" s="106"/>
      <c r="BC33" s="106"/>
      <c r="BD33" s="106"/>
      <c r="BE33" s="106"/>
      <c r="BF33" s="106"/>
      <c r="BG33" s="106"/>
      <c r="BH33" s="106"/>
      <c r="BI33" s="106"/>
      <c r="BJ33" s="106"/>
      <c r="BK33" s="106"/>
      <c r="BL33" s="106"/>
      <c r="BM33" s="106"/>
      <c r="BN33" s="106"/>
      <c r="BO33" s="106"/>
      <c r="BP33" s="106"/>
      <c r="BQ33" s="106"/>
      <c r="BR33" s="106"/>
      <c r="BS33" s="106"/>
      <c r="BT33" s="106"/>
      <c r="BU33" s="106"/>
      <c r="BV33" s="106"/>
      <c r="BW33" s="106"/>
      <c r="BX33" s="106"/>
      <c r="BY33" s="106"/>
      <c r="BZ33" s="106"/>
      <c r="CA33" s="106"/>
      <c r="CB33" s="106"/>
      <c r="CC33" s="106"/>
      <c r="CD33" s="106"/>
      <c r="CE33" s="106"/>
      <c r="CF33" s="106"/>
      <c r="CG33" s="106"/>
      <c r="CH33" s="106"/>
      <c r="CI33" s="106"/>
      <c r="CJ33" s="106"/>
      <c r="CK33" s="106"/>
      <c r="CL33" s="106"/>
      <c r="CM33" s="106"/>
      <c r="CN33" s="106"/>
      <c r="CO33" s="106"/>
      <c r="CP33" s="106"/>
      <c r="CQ33" s="106"/>
      <c r="CR33" s="106"/>
      <c r="CS33" s="106"/>
      <c r="CT33" s="106"/>
      <c r="CU33" s="106"/>
      <c r="CV33" s="106"/>
      <c r="CW33" s="106"/>
      <c r="CX33" s="106"/>
      <c r="CY33" s="106"/>
      <c r="CZ33" s="106"/>
      <c r="DA33" s="106"/>
      <c r="DB33" s="106"/>
      <c r="DC33" s="106"/>
      <c r="DD33" s="106"/>
      <c r="DE33" s="106"/>
      <c r="DF33" s="106"/>
      <c r="DG33" s="106"/>
      <c r="DH33" s="106"/>
      <c r="DI33" s="106"/>
      <c r="DJ33" s="106"/>
      <c r="DK33" s="106"/>
      <c r="DL33" s="106"/>
      <c r="DM33" s="106"/>
      <c r="DN33" s="106"/>
      <c r="DO33" s="106"/>
      <c r="DP33" s="106"/>
    </row>
    <row r="34" spans="1:120" s="105" customFormat="1">
      <c r="A34" s="284">
        <f t="shared" si="3"/>
        <v>17</v>
      </c>
      <c r="B34" s="513">
        <v>170</v>
      </c>
      <c r="C34" s="512" t="str">
        <f t="shared" si="12"/>
        <v xml:space="preserve">Lincoln </v>
      </c>
      <c r="D34" s="512" t="str">
        <f t="shared" si="12"/>
        <v>Suburban</v>
      </c>
      <c r="E34" s="188">
        <f t="shared" si="12"/>
        <v>3094.9399999999996</v>
      </c>
      <c r="F34" s="188">
        <f t="shared" si="13"/>
        <v>0</v>
      </c>
      <c r="G34" s="188">
        <f t="shared" si="13"/>
        <v>0</v>
      </c>
      <c r="H34" s="188">
        <f t="shared" si="13"/>
        <v>0</v>
      </c>
      <c r="I34" s="188">
        <f t="shared" si="14"/>
        <v>0</v>
      </c>
      <c r="J34" s="188">
        <f t="shared" si="14"/>
        <v>0</v>
      </c>
      <c r="K34" s="188">
        <f t="shared" si="14"/>
        <v>0</v>
      </c>
      <c r="L34" s="188">
        <f t="shared" si="14"/>
        <v>0</v>
      </c>
      <c r="M34" s="188">
        <f t="shared" si="15"/>
        <v>0</v>
      </c>
      <c r="N34" s="188">
        <f t="shared" si="15"/>
        <v>0</v>
      </c>
      <c r="O34" s="188">
        <f t="shared" si="8"/>
        <v>0</v>
      </c>
      <c r="P34" s="188">
        <f t="shared" si="16"/>
        <v>0</v>
      </c>
      <c r="Q34" s="188">
        <f t="shared" si="16"/>
        <v>0</v>
      </c>
      <c r="R34" s="188">
        <f t="shared" si="16"/>
        <v>0</v>
      </c>
      <c r="S34" s="188">
        <f t="shared" si="16"/>
        <v>0</v>
      </c>
      <c r="T34" s="188">
        <f t="shared" si="16"/>
        <v>0</v>
      </c>
      <c r="U34" s="188">
        <f t="shared" si="16"/>
        <v>0</v>
      </c>
      <c r="V34" s="188">
        <f t="shared" si="16"/>
        <v>0</v>
      </c>
      <c r="W34" s="188">
        <f t="shared" si="16"/>
        <v>0</v>
      </c>
      <c r="X34" s="188">
        <f t="shared" si="16"/>
        <v>0</v>
      </c>
      <c r="Y34" s="188">
        <f t="shared" si="16"/>
        <v>0</v>
      </c>
      <c r="Z34" s="188">
        <f t="shared" si="16"/>
        <v>0</v>
      </c>
      <c r="AA34" s="188">
        <f t="shared" si="16"/>
        <v>0</v>
      </c>
      <c r="AB34" s="188">
        <f t="shared" si="16"/>
        <v>0</v>
      </c>
      <c r="AC34" s="188">
        <f t="shared" si="16"/>
        <v>0</v>
      </c>
      <c r="AD34" s="98"/>
      <c r="AE34" s="106"/>
      <c r="AF34" s="106"/>
      <c r="AG34" s="106"/>
      <c r="AH34" s="106"/>
      <c r="AI34" s="106"/>
      <c r="AJ34" s="106"/>
      <c r="AK34" s="106"/>
      <c r="AL34" s="106"/>
      <c r="AM34" s="106"/>
      <c r="AN34" s="106"/>
      <c r="AO34" s="106"/>
      <c r="AP34" s="106"/>
      <c r="AQ34" s="106"/>
      <c r="AR34" s="106"/>
      <c r="AS34" s="106"/>
      <c r="AT34" s="106"/>
      <c r="AU34" s="106"/>
      <c r="AV34" s="106"/>
      <c r="AW34" s="106"/>
      <c r="AX34" s="106"/>
      <c r="AY34" s="106"/>
      <c r="AZ34" s="106"/>
      <c r="BA34" s="106"/>
      <c r="BB34" s="106"/>
      <c r="BC34" s="106"/>
      <c r="BD34" s="106"/>
      <c r="BE34" s="106"/>
      <c r="BF34" s="106"/>
      <c r="BG34" s="106"/>
      <c r="BH34" s="106"/>
      <c r="BI34" s="106"/>
      <c r="BJ34" s="106"/>
      <c r="BK34" s="106"/>
      <c r="BL34" s="106"/>
      <c r="BM34" s="106"/>
      <c r="BN34" s="106"/>
      <c r="BO34" s="106"/>
      <c r="BP34" s="106"/>
      <c r="BQ34" s="106"/>
      <c r="BR34" s="106"/>
      <c r="BS34" s="106"/>
      <c r="BT34" s="106"/>
      <c r="BU34" s="106"/>
      <c r="BV34" s="106"/>
      <c r="BW34" s="106"/>
      <c r="BX34" s="106"/>
      <c r="BY34" s="106"/>
      <c r="BZ34" s="106"/>
      <c r="CA34" s="106"/>
      <c r="CB34" s="106"/>
      <c r="CC34" s="106"/>
      <c r="CD34" s="106"/>
      <c r="CE34" s="106"/>
      <c r="CF34" s="106"/>
      <c r="CG34" s="106"/>
      <c r="CH34" s="106"/>
      <c r="CI34" s="106"/>
      <c r="CJ34" s="106"/>
      <c r="CK34" s="106"/>
      <c r="CL34" s="106"/>
      <c r="CM34" s="106"/>
      <c r="CN34" s="106"/>
      <c r="CO34" s="106"/>
      <c r="CP34" s="106"/>
      <c r="CQ34" s="106"/>
      <c r="CR34" s="106"/>
      <c r="CS34" s="106"/>
      <c r="CT34" s="106"/>
      <c r="CU34" s="106"/>
      <c r="CV34" s="106"/>
      <c r="CW34" s="106"/>
      <c r="CX34" s="106"/>
      <c r="CY34" s="106"/>
      <c r="CZ34" s="106"/>
      <c r="DA34" s="106"/>
      <c r="DB34" s="106"/>
      <c r="DC34" s="106"/>
      <c r="DD34" s="106"/>
      <c r="DE34" s="106"/>
      <c r="DF34" s="106"/>
      <c r="DG34" s="106"/>
      <c r="DH34" s="106"/>
      <c r="DI34" s="106"/>
      <c r="DJ34" s="106"/>
      <c r="DK34" s="106"/>
      <c r="DL34" s="106"/>
      <c r="DM34" s="106"/>
      <c r="DN34" s="106"/>
      <c r="DO34" s="106"/>
      <c r="DP34" s="106"/>
    </row>
    <row r="35" spans="1:120" s="105" customFormat="1">
      <c r="A35" s="284">
        <f t="shared" si="3"/>
        <v>18</v>
      </c>
      <c r="B35" s="513">
        <v>180</v>
      </c>
      <c r="C35" s="512" t="str">
        <f t="shared" si="12"/>
        <v xml:space="preserve">Little Compton </v>
      </c>
      <c r="D35" s="512" t="str">
        <f t="shared" si="12"/>
        <v>Suburban</v>
      </c>
      <c r="E35" s="512">
        <f t="shared" si="12"/>
        <v>256.70999999999998</v>
      </c>
      <c r="F35" s="188">
        <f t="shared" si="13"/>
        <v>0</v>
      </c>
      <c r="G35" s="188">
        <f t="shared" si="13"/>
        <v>0</v>
      </c>
      <c r="H35" s="188">
        <f t="shared" si="13"/>
        <v>0</v>
      </c>
      <c r="I35" s="188">
        <f t="shared" si="14"/>
        <v>0</v>
      </c>
      <c r="J35" s="188">
        <f t="shared" si="14"/>
        <v>0</v>
      </c>
      <c r="K35" s="188">
        <f t="shared" si="14"/>
        <v>0</v>
      </c>
      <c r="L35" s="188">
        <f t="shared" si="14"/>
        <v>0</v>
      </c>
      <c r="M35" s="188">
        <f t="shared" si="15"/>
        <v>0</v>
      </c>
      <c r="N35" s="188">
        <f t="shared" si="15"/>
        <v>0</v>
      </c>
      <c r="O35" s="188">
        <f t="shared" si="8"/>
        <v>0</v>
      </c>
      <c r="P35" s="188">
        <f t="shared" si="16"/>
        <v>0</v>
      </c>
      <c r="Q35" s="188">
        <f t="shared" si="16"/>
        <v>0</v>
      </c>
      <c r="R35" s="188">
        <f t="shared" si="16"/>
        <v>0</v>
      </c>
      <c r="S35" s="188">
        <f t="shared" si="16"/>
        <v>0</v>
      </c>
      <c r="T35" s="188">
        <f t="shared" si="16"/>
        <v>0</v>
      </c>
      <c r="U35" s="188">
        <f t="shared" si="16"/>
        <v>0</v>
      </c>
      <c r="V35" s="188">
        <f t="shared" si="16"/>
        <v>0</v>
      </c>
      <c r="W35" s="188">
        <f t="shared" si="16"/>
        <v>0</v>
      </c>
      <c r="X35" s="188">
        <f t="shared" si="16"/>
        <v>0</v>
      </c>
      <c r="Y35" s="188">
        <f t="shared" si="16"/>
        <v>0</v>
      </c>
      <c r="Z35" s="188">
        <f t="shared" si="16"/>
        <v>0</v>
      </c>
      <c r="AA35" s="188">
        <f t="shared" si="16"/>
        <v>0</v>
      </c>
      <c r="AB35" s="188">
        <f t="shared" si="16"/>
        <v>0</v>
      </c>
      <c r="AC35" s="188">
        <f t="shared" si="16"/>
        <v>0</v>
      </c>
      <c r="AD35" s="98"/>
      <c r="AE35" s="106"/>
      <c r="AF35" s="106"/>
      <c r="AG35" s="106"/>
      <c r="AH35" s="106"/>
      <c r="AI35" s="106"/>
      <c r="AJ35" s="106"/>
      <c r="AK35" s="106"/>
      <c r="AL35" s="106"/>
      <c r="AM35" s="106"/>
      <c r="AN35" s="106"/>
      <c r="AO35" s="106"/>
      <c r="AP35" s="106"/>
      <c r="AQ35" s="106"/>
      <c r="AR35" s="106"/>
      <c r="AS35" s="106"/>
      <c r="AT35" s="106"/>
      <c r="AU35" s="106"/>
      <c r="AV35" s="106"/>
      <c r="AW35" s="106"/>
      <c r="AX35" s="106"/>
      <c r="AY35" s="106"/>
      <c r="AZ35" s="106"/>
      <c r="BA35" s="106"/>
      <c r="BB35" s="106"/>
      <c r="BC35" s="106"/>
      <c r="BD35" s="106"/>
      <c r="BE35" s="106"/>
      <c r="BF35" s="106"/>
      <c r="BG35" s="106"/>
      <c r="BH35" s="106"/>
      <c r="BI35" s="106"/>
      <c r="BJ35" s="106"/>
      <c r="BK35" s="106"/>
      <c r="BL35" s="106"/>
      <c r="BM35" s="106"/>
      <c r="BN35" s="106"/>
      <c r="BO35" s="106"/>
      <c r="BP35" s="106"/>
      <c r="BQ35" s="106"/>
      <c r="BR35" s="106"/>
      <c r="BS35" s="106"/>
      <c r="BT35" s="106"/>
      <c r="BU35" s="106"/>
      <c r="BV35" s="106"/>
      <c r="BW35" s="106"/>
      <c r="BX35" s="106"/>
      <c r="BY35" s="106"/>
      <c r="BZ35" s="106"/>
      <c r="CA35" s="106"/>
      <c r="CB35" s="106"/>
      <c r="CC35" s="106"/>
      <c r="CD35" s="106"/>
      <c r="CE35" s="106"/>
      <c r="CF35" s="106"/>
      <c r="CG35" s="106"/>
      <c r="CH35" s="106"/>
      <c r="CI35" s="106"/>
      <c r="CJ35" s="106"/>
      <c r="CK35" s="106"/>
      <c r="CL35" s="106"/>
      <c r="CM35" s="106"/>
      <c r="CN35" s="106"/>
      <c r="CO35" s="106"/>
      <c r="CP35" s="106"/>
      <c r="CQ35" s="106"/>
      <c r="CR35" s="106"/>
      <c r="CS35" s="106"/>
      <c r="CT35" s="106"/>
      <c r="CU35" s="106"/>
      <c r="CV35" s="106"/>
      <c r="CW35" s="106"/>
      <c r="CX35" s="106"/>
      <c r="CY35" s="106"/>
      <c r="CZ35" s="106"/>
      <c r="DA35" s="106"/>
      <c r="DB35" s="106"/>
      <c r="DC35" s="106"/>
      <c r="DD35" s="106"/>
      <c r="DE35" s="106"/>
      <c r="DF35" s="106"/>
      <c r="DG35" s="106"/>
      <c r="DH35" s="106"/>
      <c r="DI35" s="106"/>
      <c r="DJ35" s="106"/>
      <c r="DK35" s="106"/>
      <c r="DL35" s="106"/>
      <c r="DM35" s="106"/>
      <c r="DN35" s="106"/>
      <c r="DO35" s="106"/>
      <c r="DP35" s="106"/>
    </row>
    <row r="36" spans="1:120" s="105" customFormat="1">
      <c r="A36" s="284">
        <f t="shared" si="3"/>
        <v>39</v>
      </c>
      <c r="B36" s="513">
        <v>420</v>
      </c>
      <c r="C36" s="512" t="str">
        <f t="shared" si="12"/>
        <v>MET Career &amp; Tech</v>
      </c>
      <c r="D36" s="512" t="str">
        <f t="shared" si="12"/>
        <v>State</v>
      </c>
      <c r="E36" s="188">
        <f t="shared" si="12"/>
        <v>827.27</v>
      </c>
      <c r="F36" s="188">
        <f t="shared" si="13"/>
        <v>57.266672307710905</v>
      </c>
      <c r="G36" s="188">
        <f t="shared" si="13"/>
        <v>0</v>
      </c>
      <c r="H36" s="188">
        <f t="shared" si="13"/>
        <v>0</v>
      </c>
      <c r="I36" s="188">
        <f t="shared" si="14"/>
        <v>0</v>
      </c>
      <c r="J36" s="188">
        <f t="shared" si="14"/>
        <v>0</v>
      </c>
      <c r="K36" s="188">
        <f t="shared" si="14"/>
        <v>125.82729943065746</v>
      </c>
      <c r="L36" s="188">
        <f t="shared" si="14"/>
        <v>0</v>
      </c>
      <c r="M36" s="188">
        <f t="shared" si="15"/>
        <v>0</v>
      </c>
      <c r="N36" s="188">
        <f t="shared" si="15"/>
        <v>0</v>
      </c>
      <c r="O36" s="188">
        <f t="shared" si="8"/>
        <v>0</v>
      </c>
      <c r="P36" s="188">
        <f t="shared" si="16"/>
        <v>0</v>
      </c>
      <c r="Q36" s="188">
        <f t="shared" si="16"/>
        <v>0</v>
      </c>
      <c r="R36" s="188">
        <f t="shared" si="16"/>
        <v>0</v>
      </c>
      <c r="S36" s="188">
        <f t="shared" si="16"/>
        <v>0</v>
      </c>
      <c r="T36" s="188">
        <f t="shared" si="16"/>
        <v>0</v>
      </c>
      <c r="U36" s="188">
        <f t="shared" si="16"/>
        <v>0</v>
      </c>
      <c r="V36" s="188">
        <f t="shared" si="16"/>
        <v>10.151268630555926</v>
      </c>
      <c r="W36" s="188">
        <f t="shared" si="16"/>
        <v>0</v>
      </c>
      <c r="X36" s="188">
        <f t="shared" si="16"/>
        <v>0</v>
      </c>
      <c r="Y36" s="188">
        <f t="shared" si="16"/>
        <v>0</v>
      </c>
      <c r="Z36" s="188">
        <f t="shared" si="16"/>
        <v>0</v>
      </c>
      <c r="AA36" s="188">
        <f t="shared" si="16"/>
        <v>0</v>
      </c>
      <c r="AB36" s="188">
        <f t="shared" si="16"/>
        <v>0</v>
      </c>
      <c r="AC36" s="188">
        <f t="shared" si="16"/>
        <v>0</v>
      </c>
      <c r="AD36" s="98"/>
      <c r="AE36" s="106"/>
      <c r="AF36" s="106"/>
      <c r="AG36" s="106"/>
      <c r="AH36" s="106"/>
      <c r="AI36" s="106"/>
      <c r="AJ36" s="106"/>
      <c r="AK36" s="106"/>
      <c r="AL36" s="106"/>
      <c r="AM36" s="106"/>
      <c r="AN36" s="106"/>
      <c r="AO36" s="106"/>
      <c r="AP36" s="106"/>
      <c r="AQ36" s="106"/>
      <c r="AR36" s="106"/>
      <c r="AS36" s="106"/>
      <c r="AT36" s="106"/>
      <c r="AU36" s="106"/>
      <c r="AV36" s="106"/>
      <c r="AW36" s="106"/>
      <c r="AX36" s="106"/>
      <c r="AY36" s="106"/>
      <c r="AZ36" s="106"/>
      <c r="BA36" s="106"/>
      <c r="BB36" s="106"/>
      <c r="BC36" s="106"/>
      <c r="BD36" s="106"/>
      <c r="BE36" s="106"/>
      <c r="BF36" s="106"/>
      <c r="BG36" s="106"/>
      <c r="BH36" s="106"/>
      <c r="BI36" s="106"/>
      <c r="BJ36" s="106"/>
      <c r="BK36" s="106"/>
      <c r="BL36" s="106"/>
      <c r="BM36" s="106"/>
      <c r="BN36" s="106"/>
      <c r="BO36" s="106"/>
      <c r="BP36" s="106"/>
      <c r="BQ36" s="106"/>
      <c r="BR36" s="106"/>
      <c r="BS36" s="106"/>
      <c r="BT36" s="106"/>
      <c r="BU36" s="106"/>
      <c r="BV36" s="106"/>
      <c r="BW36" s="106"/>
      <c r="BX36" s="106"/>
      <c r="BY36" s="106"/>
      <c r="BZ36" s="106"/>
      <c r="CA36" s="106"/>
      <c r="CB36" s="106"/>
      <c r="CC36" s="106"/>
      <c r="CD36" s="106"/>
      <c r="CE36" s="106"/>
      <c r="CF36" s="106"/>
      <c r="CG36" s="106"/>
      <c r="CH36" s="106"/>
      <c r="CI36" s="106"/>
      <c r="CJ36" s="106"/>
      <c r="CK36" s="106"/>
      <c r="CL36" s="106"/>
      <c r="CM36" s="106"/>
      <c r="CN36" s="106"/>
      <c r="CO36" s="106"/>
      <c r="CP36" s="106"/>
      <c r="CQ36" s="106"/>
      <c r="CR36" s="106"/>
      <c r="CS36" s="106"/>
      <c r="CT36" s="106"/>
      <c r="CU36" s="106"/>
      <c r="CV36" s="106"/>
      <c r="CW36" s="106"/>
      <c r="CX36" s="106"/>
      <c r="CY36" s="106"/>
      <c r="CZ36" s="106"/>
      <c r="DA36" s="106"/>
      <c r="DB36" s="106"/>
      <c r="DC36" s="106"/>
      <c r="DD36" s="106"/>
      <c r="DE36" s="106"/>
      <c r="DF36" s="106"/>
      <c r="DG36" s="106"/>
      <c r="DH36" s="106"/>
      <c r="DI36" s="106"/>
      <c r="DJ36" s="106"/>
      <c r="DK36" s="106"/>
      <c r="DL36" s="106"/>
      <c r="DM36" s="106"/>
      <c r="DN36" s="106"/>
      <c r="DO36" s="106"/>
      <c r="DP36" s="106"/>
    </row>
    <row r="37" spans="1:120" s="105" customFormat="1">
      <c r="A37" s="284">
        <f t="shared" si="3"/>
        <v>19</v>
      </c>
      <c r="B37" s="513">
        <v>190</v>
      </c>
      <c r="C37" s="512" t="str">
        <f t="shared" si="12"/>
        <v xml:space="preserve">Middletown  </v>
      </c>
      <c r="D37" s="512" t="str">
        <f t="shared" si="12"/>
        <v>Suburban</v>
      </c>
      <c r="E37" s="512">
        <f t="shared" si="12"/>
        <v>2266.8200000000002</v>
      </c>
      <c r="F37" s="188">
        <f t="shared" si="13"/>
        <v>0</v>
      </c>
      <c r="G37" s="188">
        <f t="shared" si="13"/>
        <v>0</v>
      </c>
      <c r="H37" s="188">
        <f t="shared" si="13"/>
        <v>0</v>
      </c>
      <c r="I37" s="188">
        <f t="shared" si="14"/>
        <v>134.41748370675586</v>
      </c>
      <c r="J37" s="188">
        <f t="shared" si="14"/>
        <v>1.7834972949990469</v>
      </c>
      <c r="K37" s="188">
        <f t="shared" si="14"/>
        <v>475.91460095840978</v>
      </c>
      <c r="L37" s="188">
        <f t="shared" si="14"/>
        <v>0</v>
      </c>
      <c r="M37" s="188">
        <f t="shared" si="15"/>
        <v>0</v>
      </c>
      <c r="N37" s="188">
        <f t="shared" si="15"/>
        <v>0</v>
      </c>
      <c r="O37" s="188">
        <f t="shared" si="8"/>
        <v>0</v>
      </c>
      <c r="P37" s="188">
        <f t="shared" si="16"/>
        <v>0</v>
      </c>
      <c r="Q37" s="188">
        <f t="shared" si="16"/>
        <v>0</v>
      </c>
      <c r="R37" s="188">
        <f t="shared" si="16"/>
        <v>0</v>
      </c>
      <c r="S37" s="188">
        <f t="shared" si="16"/>
        <v>0</v>
      </c>
      <c r="T37" s="188">
        <f t="shared" si="16"/>
        <v>0</v>
      </c>
      <c r="U37" s="188">
        <f t="shared" si="16"/>
        <v>0</v>
      </c>
      <c r="V37" s="188">
        <f t="shared" si="16"/>
        <v>0</v>
      </c>
      <c r="W37" s="188">
        <f t="shared" si="16"/>
        <v>0</v>
      </c>
      <c r="X37" s="188">
        <f t="shared" si="16"/>
        <v>0</v>
      </c>
      <c r="Y37" s="188">
        <f t="shared" si="16"/>
        <v>0</v>
      </c>
      <c r="Z37" s="188">
        <f t="shared" si="16"/>
        <v>0</v>
      </c>
      <c r="AA37" s="188">
        <f t="shared" si="16"/>
        <v>0</v>
      </c>
      <c r="AB37" s="188">
        <f t="shared" si="16"/>
        <v>0</v>
      </c>
      <c r="AC37" s="188">
        <f t="shared" si="16"/>
        <v>0</v>
      </c>
      <c r="AD37" s="98"/>
      <c r="AE37" s="106"/>
      <c r="AF37" s="106"/>
      <c r="AG37" s="106"/>
      <c r="AH37" s="106"/>
      <c r="AI37" s="106"/>
      <c r="AJ37" s="106"/>
      <c r="AK37" s="106"/>
      <c r="AL37" s="106"/>
      <c r="AM37" s="106"/>
      <c r="AN37" s="106"/>
      <c r="AO37" s="106"/>
      <c r="AP37" s="106"/>
      <c r="AQ37" s="106"/>
      <c r="AR37" s="106"/>
      <c r="AS37" s="106"/>
      <c r="AT37" s="106"/>
      <c r="AU37" s="106"/>
      <c r="AV37" s="106"/>
      <c r="AW37" s="106"/>
      <c r="AX37" s="106"/>
      <c r="AY37" s="106"/>
      <c r="AZ37" s="106"/>
      <c r="BA37" s="106"/>
      <c r="BB37" s="106"/>
      <c r="BC37" s="106"/>
      <c r="BD37" s="106"/>
      <c r="BE37" s="106"/>
      <c r="BF37" s="106"/>
      <c r="BG37" s="106"/>
      <c r="BH37" s="106"/>
      <c r="BI37" s="106"/>
      <c r="BJ37" s="106"/>
      <c r="BK37" s="106"/>
      <c r="BL37" s="106"/>
      <c r="BM37" s="106"/>
      <c r="BN37" s="106"/>
      <c r="BO37" s="106"/>
      <c r="BP37" s="106"/>
      <c r="BQ37" s="106"/>
      <c r="BR37" s="106"/>
      <c r="BS37" s="106"/>
      <c r="BT37" s="106"/>
      <c r="BU37" s="106"/>
      <c r="BV37" s="106"/>
      <c r="BW37" s="106"/>
      <c r="BX37" s="106"/>
      <c r="BY37" s="106"/>
      <c r="BZ37" s="106"/>
      <c r="CA37" s="106"/>
      <c r="CB37" s="106"/>
      <c r="CC37" s="106"/>
      <c r="CD37" s="106"/>
      <c r="CE37" s="106"/>
      <c r="CF37" s="106"/>
      <c r="CG37" s="106"/>
      <c r="CH37" s="106"/>
      <c r="CI37" s="106"/>
      <c r="CJ37" s="106"/>
      <c r="CK37" s="106"/>
      <c r="CL37" s="106"/>
      <c r="CM37" s="106"/>
      <c r="CN37" s="106"/>
      <c r="CO37" s="106"/>
      <c r="CP37" s="106"/>
      <c r="CQ37" s="106"/>
      <c r="CR37" s="106"/>
      <c r="CS37" s="106"/>
      <c r="CT37" s="106"/>
      <c r="CU37" s="106"/>
      <c r="CV37" s="106"/>
      <c r="CW37" s="106"/>
      <c r="CX37" s="106"/>
      <c r="CY37" s="106"/>
      <c r="CZ37" s="106"/>
      <c r="DA37" s="106"/>
      <c r="DB37" s="106"/>
      <c r="DC37" s="106"/>
      <c r="DD37" s="106"/>
      <c r="DE37" s="106"/>
      <c r="DF37" s="106"/>
      <c r="DG37" s="106"/>
      <c r="DH37" s="106"/>
      <c r="DI37" s="106"/>
      <c r="DJ37" s="106"/>
      <c r="DK37" s="106"/>
      <c r="DL37" s="106"/>
      <c r="DM37" s="106"/>
      <c r="DN37" s="106"/>
      <c r="DO37" s="106"/>
      <c r="DP37" s="106"/>
    </row>
    <row r="38" spans="1:120" s="105" customFormat="1">
      <c r="A38" s="284">
        <f t="shared" si="3"/>
        <v>20</v>
      </c>
      <c r="B38" s="513">
        <v>200</v>
      </c>
      <c r="C38" s="512" t="str">
        <f t="shared" si="12"/>
        <v xml:space="preserve">Narragansett </v>
      </c>
      <c r="D38" s="512" t="str">
        <f t="shared" si="12"/>
        <v>Suburban</v>
      </c>
      <c r="E38" s="188">
        <f t="shared" si="12"/>
        <v>1365.81</v>
      </c>
      <c r="F38" s="188">
        <f t="shared" si="13"/>
        <v>0</v>
      </c>
      <c r="G38" s="188">
        <f t="shared" si="13"/>
        <v>0</v>
      </c>
      <c r="H38" s="188">
        <f t="shared" si="13"/>
        <v>0</v>
      </c>
      <c r="I38" s="188">
        <f t="shared" si="14"/>
        <v>17.5740314462955</v>
      </c>
      <c r="J38" s="188">
        <f t="shared" si="14"/>
        <v>432.30894446594425</v>
      </c>
      <c r="K38" s="188">
        <f t="shared" si="14"/>
        <v>1454.2366496319569</v>
      </c>
      <c r="L38" s="188">
        <f t="shared" si="14"/>
        <v>0</v>
      </c>
      <c r="M38" s="188">
        <f t="shared" si="15"/>
        <v>0</v>
      </c>
      <c r="N38" s="188">
        <f t="shared" si="15"/>
        <v>0</v>
      </c>
      <c r="O38" s="188">
        <f t="shared" si="8"/>
        <v>0</v>
      </c>
      <c r="P38" s="188">
        <f t="shared" ref="P38:AC47" si="17">VLOOKUP(P$5,LOCPARPPC,$A38,FALSE)</f>
        <v>0</v>
      </c>
      <c r="Q38" s="188">
        <f t="shared" si="17"/>
        <v>0</v>
      </c>
      <c r="R38" s="188">
        <f t="shared" si="17"/>
        <v>0</v>
      </c>
      <c r="S38" s="188">
        <f t="shared" si="17"/>
        <v>0</v>
      </c>
      <c r="T38" s="188">
        <f t="shared" si="17"/>
        <v>0</v>
      </c>
      <c r="U38" s="188">
        <f t="shared" si="17"/>
        <v>0</v>
      </c>
      <c r="V38" s="188">
        <f t="shared" si="17"/>
        <v>0</v>
      </c>
      <c r="W38" s="188">
        <f t="shared" si="17"/>
        <v>0</v>
      </c>
      <c r="X38" s="188">
        <f t="shared" si="17"/>
        <v>0</v>
      </c>
      <c r="Y38" s="188">
        <f t="shared" si="17"/>
        <v>0</v>
      </c>
      <c r="Z38" s="188">
        <f t="shared" si="17"/>
        <v>0</v>
      </c>
      <c r="AA38" s="188">
        <f t="shared" si="17"/>
        <v>0</v>
      </c>
      <c r="AB38" s="188">
        <f t="shared" si="17"/>
        <v>0</v>
      </c>
      <c r="AC38" s="188">
        <f t="shared" si="17"/>
        <v>0</v>
      </c>
      <c r="AD38" s="98"/>
      <c r="AE38" s="106"/>
      <c r="AF38" s="106"/>
      <c r="AG38" s="106"/>
      <c r="AH38" s="106"/>
      <c r="AI38" s="106"/>
      <c r="AJ38" s="106"/>
      <c r="AK38" s="106"/>
      <c r="AL38" s="106"/>
      <c r="AM38" s="106"/>
      <c r="AN38" s="106"/>
      <c r="AO38" s="106"/>
      <c r="AP38" s="106"/>
      <c r="AQ38" s="106"/>
      <c r="AR38" s="106"/>
      <c r="AS38" s="106"/>
      <c r="AT38" s="106"/>
      <c r="AU38" s="106"/>
      <c r="AV38" s="106"/>
      <c r="AW38" s="106"/>
      <c r="AX38" s="106"/>
      <c r="AY38" s="106"/>
      <c r="AZ38" s="106"/>
      <c r="BA38" s="106"/>
      <c r="BB38" s="106"/>
      <c r="BC38" s="106"/>
      <c r="BD38" s="106"/>
      <c r="BE38" s="106"/>
      <c r="BF38" s="106"/>
      <c r="BG38" s="106"/>
      <c r="BH38" s="106"/>
      <c r="BI38" s="106"/>
      <c r="BJ38" s="106"/>
      <c r="BK38" s="106"/>
      <c r="BL38" s="106"/>
      <c r="BM38" s="106"/>
      <c r="BN38" s="106"/>
      <c r="BO38" s="106"/>
      <c r="BP38" s="106"/>
      <c r="BQ38" s="106"/>
      <c r="BR38" s="106"/>
      <c r="BS38" s="106"/>
      <c r="BT38" s="106"/>
      <c r="BU38" s="106"/>
      <c r="BV38" s="106"/>
      <c r="BW38" s="106"/>
      <c r="BX38" s="106"/>
      <c r="BY38" s="106"/>
      <c r="BZ38" s="106"/>
      <c r="CA38" s="106"/>
      <c r="CB38" s="106"/>
      <c r="CC38" s="106"/>
      <c r="CD38" s="106"/>
      <c r="CE38" s="106"/>
      <c r="CF38" s="106"/>
      <c r="CG38" s="106"/>
      <c r="CH38" s="106"/>
      <c r="CI38" s="106"/>
      <c r="CJ38" s="106"/>
      <c r="CK38" s="106"/>
      <c r="CL38" s="106"/>
      <c r="CM38" s="106"/>
      <c r="CN38" s="106"/>
      <c r="CO38" s="106"/>
      <c r="CP38" s="106"/>
      <c r="CQ38" s="106"/>
      <c r="CR38" s="106"/>
      <c r="CS38" s="106"/>
      <c r="CT38" s="106"/>
      <c r="CU38" s="106"/>
      <c r="CV38" s="106"/>
      <c r="CW38" s="106"/>
      <c r="CX38" s="106"/>
      <c r="CY38" s="106"/>
      <c r="CZ38" s="106"/>
      <c r="DA38" s="106"/>
      <c r="DB38" s="106"/>
      <c r="DC38" s="106"/>
      <c r="DD38" s="106"/>
      <c r="DE38" s="106"/>
      <c r="DF38" s="106"/>
      <c r="DG38" s="106"/>
      <c r="DH38" s="106"/>
      <c r="DI38" s="106"/>
      <c r="DJ38" s="106"/>
      <c r="DK38" s="106"/>
      <c r="DL38" s="106"/>
      <c r="DM38" s="106"/>
      <c r="DN38" s="106"/>
      <c r="DO38" s="106"/>
      <c r="DP38" s="106"/>
    </row>
    <row r="39" spans="1:120" s="105" customFormat="1">
      <c r="A39" s="284">
        <f t="shared" si="3"/>
        <v>42</v>
      </c>
      <c r="B39" s="513">
        <v>500</v>
      </c>
      <c r="C39" s="512" t="str">
        <f t="shared" si="12"/>
        <v xml:space="preserve">New England Laborers </v>
      </c>
      <c r="D39" s="512" t="str">
        <f t="shared" si="12"/>
        <v>Charter</v>
      </c>
      <c r="E39" s="512">
        <f t="shared" si="12"/>
        <v>200.73000000000002</v>
      </c>
      <c r="F39" s="188">
        <f t="shared" si="13"/>
        <v>0</v>
      </c>
      <c r="G39" s="188">
        <f t="shared" si="13"/>
        <v>0</v>
      </c>
      <c r="H39" s="188">
        <f t="shared" si="13"/>
        <v>0</v>
      </c>
      <c r="I39" s="188">
        <f t="shared" si="14"/>
        <v>0</v>
      </c>
      <c r="J39" s="188">
        <f t="shared" si="14"/>
        <v>0</v>
      </c>
      <c r="K39" s="188">
        <f t="shared" si="14"/>
        <v>1560.5863250303332</v>
      </c>
      <c r="L39" s="188">
        <f t="shared" si="14"/>
        <v>0</v>
      </c>
      <c r="M39" s="188">
        <f t="shared" si="15"/>
        <v>0</v>
      </c>
      <c r="N39" s="188">
        <f t="shared" si="15"/>
        <v>0</v>
      </c>
      <c r="O39" s="188">
        <f t="shared" si="8"/>
        <v>0</v>
      </c>
      <c r="P39" s="188">
        <f t="shared" si="17"/>
        <v>0</v>
      </c>
      <c r="Q39" s="188">
        <f t="shared" si="17"/>
        <v>0</v>
      </c>
      <c r="R39" s="188">
        <f t="shared" si="17"/>
        <v>0</v>
      </c>
      <c r="S39" s="188">
        <f t="shared" si="17"/>
        <v>0</v>
      </c>
      <c r="T39" s="188">
        <f t="shared" si="17"/>
        <v>0</v>
      </c>
      <c r="U39" s="188">
        <f t="shared" si="17"/>
        <v>0</v>
      </c>
      <c r="V39" s="188">
        <f t="shared" si="17"/>
        <v>0</v>
      </c>
      <c r="W39" s="188">
        <f t="shared" si="17"/>
        <v>0</v>
      </c>
      <c r="X39" s="188">
        <f t="shared" si="17"/>
        <v>0</v>
      </c>
      <c r="Y39" s="188">
        <f t="shared" si="17"/>
        <v>0</v>
      </c>
      <c r="Z39" s="188">
        <f t="shared" si="17"/>
        <v>0</v>
      </c>
      <c r="AA39" s="188">
        <f t="shared" si="17"/>
        <v>0</v>
      </c>
      <c r="AB39" s="188">
        <f t="shared" si="17"/>
        <v>0</v>
      </c>
      <c r="AC39" s="188">
        <f t="shared" si="17"/>
        <v>0</v>
      </c>
      <c r="AD39" s="98"/>
      <c r="AE39" s="106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  <c r="AP39" s="106"/>
      <c r="AQ39" s="106"/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  <c r="BE39" s="106"/>
      <c r="BF39" s="106"/>
      <c r="BG39" s="106"/>
      <c r="BH39" s="106"/>
      <c r="BI39" s="106"/>
      <c r="BJ39" s="106"/>
      <c r="BK39" s="106"/>
      <c r="BL39" s="106"/>
      <c r="BM39" s="106"/>
      <c r="BN39" s="106"/>
      <c r="BO39" s="106"/>
      <c r="BP39" s="106"/>
      <c r="BQ39" s="106"/>
      <c r="BR39" s="106"/>
      <c r="BS39" s="106"/>
      <c r="BT39" s="106"/>
      <c r="BU39" s="106"/>
      <c r="BV39" s="106"/>
      <c r="BW39" s="106"/>
      <c r="BX39" s="106"/>
      <c r="BY39" s="106"/>
      <c r="BZ39" s="106"/>
      <c r="CA39" s="106"/>
      <c r="CB39" s="106"/>
      <c r="CC39" s="106"/>
      <c r="CD39" s="106"/>
      <c r="CE39" s="106"/>
      <c r="CF39" s="106"/>
      <c r="CG39" s="106"/>
      <c r="CH39" s="106"/>
      <c r="CI39" s="106"/>
      <c r="CJ39" s="106"/>
      <c r="CK39" s="106"/>
      <c r="CL39" s="106"/>
      <c r="CM39" s="106"/>
      <c r="CN39" s="106"/>
      <c r="CO39" s="106"/>
      <c r="CP39" s="106"/>
      <c r="CQ39" s="106"/>
      <c r="CR39" s="106"/>
      <c r="CS39" s="106"/>
      <c r="CT39" s="106"/>
      <c r="CU39" s="106"/>
      <c r="CV39" s="106"/>
      <c r="CW39" s="106"/>
      <c r="CX39" s="106"/>
      <c r="CY39" s="106"/>
      <c r="CZ39" s="106"/>
      <c r="DA39" s="106"/>
      <c r="DB39" s="106"/>
      <c r="DC39" s="106"/>
      <c r="DD39" s="106"/>
      <c r="DE39" s="106"/>
      <c r="DF39" s="106"/>
      <c r="DG39" s="106"/>
      <c r="DH39" s="106"/>
      <c r="DI39" s="106"/>
      <c r="DJ39" s="106"/>
      <c r="DK39" s="106"/>
      <c r="DL39" s="106"/>
      <c r="DM39" s="106"/>
      <c r="DN39" s="106"/>
      <c r="DO39" s="106"/>
      <c r="DP39" s="106"/>
    </row>
    <row r="40" spans="1:120" s="105" customFormat="1">
      <c r="A40" s="284">
        <f t="shared" si="3"/>
        <v>22</v>
      </c>
      <c r="B40" s="513">
        <v>220</v>
      </c>
      <c r="C40" s="512" t="str">
        <f t="shared" si="12"/>
        <v xml:space="preserve">New Shoreham </v>
      </c>
      <c r="D40" s="512" t="str">
        <f t="shared" si="12"/>
        <v>Suburban</v>
      </c>
      <c r="E40" s="188">
        <f t="shared" si="12"/>
        <v>116.94</v>
      </c>
      <c r="F40" s="188">
        <f t="shared" si="13"/>
        <v>25.221481101419531</v>
      </c>
      <c r="G40" s="188">
        <f t="shared" si="13"/>
        <v>71.831708568496666</v>
      </c>
      <c r="H40" s="188">
        <f t="shared" si="13"/>
        <v>198.59757140413888</v>
      </c>
      <c r="I40" s="188">
        <f t="shared" si="14"/>
        <v>47.201618341200266</v>
      </c>
      <c r="J40" s="188">
        <f t="shared" si="14"/>
        <v>0</v>
      </c>
      <c r="K40" s="188">
        <f t="shared" si="14"/>
        <v>50.414115952466695</v>
      </c>
      <c r="L40" s="188">
        <f t="shared" si="14"/>
        <v>0</v>
      </c>
      <c r="M40" s="188">
        <f t="shared" si="15"/>
        <v>0</v>
      </c>
      <c r="N40" s="188">
        <f t="shared" si="15"/>
        <v>0</v>
      </c>
      <c r="O40" s="188">
        <f t="shared" ref="O40:O66" si="18">VLOOKUP(O$5,LOCPARPPC,$A40,FALSE)</f>
        <v>0</v>
      </c>
      <c r="P40" s="188">
        <f t="shared" si="17"/>
        <v>0</v>
      </c>
      <c r="Q40" s="188">
        <f t="shared" si="17"/>
        <v>0</v>
      </c>
      <c r="R40" s="188">
        <f t="shared" si="17"/>
        <v>0</v>
      </c>
      <c r="S40" s="188">
        <f t="shared" si="17"/>
        <v>0</v>
      </c>
      <c r="T40" s="188">
        <f t="shared" si="17"/>
        <v>0</v>
      </c>
      <c r="U40" s="188">
        <f t="shared" si="17"/>
        <v>0</v>
      </c>
      <c r="V40" s="188">
        <f t="shared" si="17"/>
        <v>0</v>
      </c>
      <c r="W40" s="188">
        <f t="shared" si="17"/>
        <v>0</v>
      </c>
      <c r="X40" s="188">
        <f t="shared" si="17"/>
        <v>0</v>
      </c>
      <c r="Y40" s="188">
        <f t="shared" si="17"/>
        <v>0</v>
      </c>
      <c r="Z40" s="188">
        <f t="shared" si="17"/>
        <v>0</v>
      </c>
      <c r="AA40" s="188">
        <f t="shared" si="17"/>
        <v>0</v>
      </c>
      <c r="AB40" s="188">
        <f t="shared" si="17"/>
        <v>0</v>
      </c>
      <c r="AC40" s="188">
        <f t="shared" si="17"/>
        <v>0</v>
      </c>
      <c r="AD40" s="98"/>
      <c r="AE40" s="106"/>
      <c r="AF40" s="106"/>
      <c r="AG40" s="106"/>
      <c r="AH40" s="106"/>
      <c r="AI40" s="106"/>
      <c r="AJ40" s="106"/>
      <c r="AK40" s="106"/>
      <c r="AL40" s="106"/>
      <c r="AM40" s="106"/>
      <c r="AN40" s="106"/>
      <c r="AO40" s="106"/>
      <c r="AP40" s="106"/>
      <c r="AQ40" s="106"/>
      <c r="AR40" s="106"/>
      <c r="AS40" s="106"/>
      <c r="AT40" s="106"/>
      <c r="AU40" s="106"/>
      <c r="AV40" s="106"/>
      <c r="AW40" s="106"/>
      <c r="AX40" s="106"/>
      <c r="AY40" s="106"/>
      <c r="AZ40" s="106"/>
      <c r="BA40" s="106"/>
      <c r="BB40" s="106"/>
      <c r="BC40" s="106"/>
      <c r="BD40" s="106"/>
      <c r="BE40" s="106"/>
      <c r="BF40" s="106"/>
      <c r="BG40" s="106"/>
      <c r="BH40" s="106"/>
      <c r="BI40" s="106"/>
      <c r="BJ40" s="106"/>
      <c r="BK40" s="106"/>
      <c r="BL40" s="106"/>
      <c r="BM40" s="106"/>
      <c r="BN40" s="106"/>
      <c r="BO40" s="106"/>
      <c r="BP40" s="106"/>
      <c r="BQ40" s="106"/>
      <c r="BR40" s="106"/>
      <c r="BS40" s="106"/>
      <c r="BT40" s="106"/>
      <c r="BU40" s="106"/>
      <c r="BV40" s="106"/>
      <c r="BW40" s="106"/>
      <c r="BX40" s="106"/>
      <c r="BY40" s="106"/>
      <c r="BZ40" s="106"/>
      <c r="CA40" s="106"/>
      <c r="CB40" s="106"/>
      <c r="CC40" s="106"/>
      <c r="CD40" s="106"/>
      <c r="CE40" s="106"/>
      <c r="CF40" s="106"/>
      <c r="CG40" s="106"/>
      <c r="CH40" s="106"/>
      <c r="CI40" s="106"/>
      <c r="CJ40" s="106"/>
      <c r="CK40" s="106"/>
      <c r="CL40" s="106"/>
      <c r="CM40" s="106"/>
      <c r="CN40" s="106"/>
      <c r="CO40" s="106"/>
      <c r="CP40" s="106"/>
      <c r="CQ40" s="106"/>
      <c r="CR40" s="106"/>
      <c r="CS40" s="106"/>
      <c r="CT40" s="106"/>
      <c r="CU40" s="106"/>
      <c r="CV40" s="106"/>
      <c r="CW40" s="106"/>
      <c r="CX40" s="106"/>
      <c r="CY40" s="106"/>
      <c r="CZ40" s="106"/>
      <c r="DA40" s="106"/>
      <c r="DB40" s="106"/>
      <c r="DC40" s="106"/>
      <c r="DD40" s="106"/>
      <c r="DE40" s="106"/>
      <c r="DF40" s="106"/>
      <c r="DG40" s="106"/>
      <c r="DH40" s="106"/>
      <c r="DI40" s="106"/>
      <c r="DJ40" s="106"/>
      <c r="DK40" s="106"/>
      <c r="DL40" s="106"/>
      <c r="DM40" s="106"/>
      <c r="DN40" s="106"/>
      <c r="DO40" s="106"/>
      <c r="DP40" s="106"/>
    </row>
    <row r="41" spans="1:120" s="105" customFormat="1">
      <c r="A41" s="284">
        <f t="shared" si="3"/>
        <v>21</v>
      </c>
      <c r="B41" s="513">
        <v>210</v>
      </c>
      <c r="C41" s="512" t="str">
        <f t="shared" si="12"/>
        <v xml:space="preserve">Newport </v>
      </c>
      <c r="D41" s="512" t="str">
        <f t="shared" si="12"/>
        <v>Urban Ring</v>
      </c>
      <c r="E41" s="512">
        <f t="shared" si="12"/>
        <v>1994.38</v>
      </c>
      <c r="F41" s="188">
        <f t="shared" si="13"/>
        <v>0</v>
      </c>
      <c r="G41" s="188">
        <f t="shared" si="13"/>
        <v>0</v>
      </c>
      <c r="H41" s="188">
        <f t="shared" si="13"/>
        <v>0</v>
      </c>
      <c r="I41" s="188">
        <f t="shared" si="14"/>
        <v>0</v>
      </c>
      <c r="J41" s="188">
        <f t="shared" si="14"/>
        <v>0</v>
      </c>
      <c r="K41" s="188">
        <f t="shared" si="14"/>
        <v>0</v>
      </c>
      <c r="L41" s="188">
        <f t="shared" si="14"/>
        <v>0</v>
      </c>
      <c r="M41" s="188">
        <f t="shared" si="15"/>
        <v>0</v>
      </c>
      <c r="N41" s="188">
        <f t="shared" si="15"/>
        <v>0</v>
      </c>
      <c r="O41" s="188">
        <f t="shared" si="18"/>
        <v>0</v>
      </c>
      <c r="P41" s="188">
        <f t="shared" si="17"/>
        <v>0</v>
      </c>
      <c r="Q41" s="188">
        <f t="shared" si="17"/>
        <v>0</v>
      </c>
      <c r="R41" s="188">
        <f t="shared" si="17"/>
        <v>0</v>
      </c>
      <c r="S41" s="188">
        <f t="shared" si="17"/>
        <v>0</v>
      </c>
      <c r="T41" s="188">
        <f t="shared" si="17"/>
        <v>0</v>
      </c>
      <c r="U41" s="188">
        <f t="shared" si="17"/>
        <v>0</v>
      </c>
      <c r="V41" s="188">
        <f t="shared" si="17"/>
        <v>62.661353403062598</v>
      </c>
      <c r="W41" s="188">
        <f t="shared" si="17"/>
        <v>0</v>
      </c>
      <c r="X41" s="188">
        <f t="shared" si="17"/>
        <v>0</v>
      </c>
      <c r="Y41" s="188">
        <f t="shared" si="17"/>
        <v>0</v>
      </c>
      <c r="Z41" s="188">
        <f t="shared" si="17"/>
        <v>0</v>
      </c>
      <c r="AA41" s="188">
        <f t="shared" si="17"/>
        <v>0</v>
      </c>
      <c r="AB41" s="188">
        <f t="shared" si="17"/>
        <v>0</v>
      </c>
      <c r="AC41" s="188">
        <f t="shared" si="17"/>
        <v>0</v>
      </c>
      <c r="AD41" s="98"/>
      <c r="AE41" s="106"/>
      <c r="AF41" s="106"/>
      <c r="AG41" s="106"/>
      <c r="AH41" s="106"/>
      <c r="AI41" s="106"/>
      <c r="AJ41" s="106"/>
      <c r="AK41" s="106"/>
      <c r="AL41" s="106"/>
      <c r="AM41" s="106"/>
      <c r="AN41" s="106"/>
      <c r="AO41" s="106"/>
      <c r="AP41" s="106"/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  <c r="BI41" s="106"/>
      <c r="BJ41" s="106"/>
      <c r="BK41" s="106"/>
      <c r="BL41" s="106"/>
      <c r="BM41" s="106"/>
      <c r="BN41" s="106"/>
      <c r="BO41" s="106"/>
      <c r="BP41" s="106"/>
      <c r="BQ41" s="106"/>
      <c r="BR41" s="106"/>
      <c r="BS41" s="106"/>
      <c r="BT41" s="106"/>
      <c r="BU41" s="106"/>
      <c r="BV41" s="106"/>
      <c r="BW41" s="106"/>
      <c r="BX41" s="106"/>
      <c r="BY41" s="106"/>
      <c r="BZ41" s="106"/>
      <c r="CA41" s="106"/>
      <c r="CB41" s="106"/>
      <c r="CC41" s="106"/>
      <c r="CD41" s="106"/>
      <c r="CE41" s="106"/>
      <c r="CF41" s="106"/>
      <c r="CG41" s="106"/>
      <c r="CH41" s="106"/>
      <c r="CI41" s="106"/>
      <c r="CJ41" s="106"/>
      <c r="CK41" s="106"/>
      <c r="CL41" s="106"/>
      <c r="CM41" s="106"/>
      <c r="CN41" s="106"/>
      <c r="CO41" s="106"/>
      <c r="CP41" s="106"/>
      <c r="CQ41" s="106"/>
      <c r="CR41" s="106"/>
      <c r="CS41" s="106"/>
      <c r="CT41" s="106"/>
      <c r="CU41" s="106"/>
      <c r="CV41" s="106"/>
      <c r="CW41" s="106"/>
      <c r="CX41" s="106"/>
      <c r="CY41" s="106"/>
      <c r="CZ41" s="106"/>
      <c r="DA41" s="106"/>
      <c r="DB41" s="106"/>
      <c r="DC41" s="106"/>
      <c r="DD41" s="106"/>
      <c r="DE41" s="106"/>
      <c r="DF41" s="106"/>
      <c r="DG41" s="106"/>
      <c r="DH41" s="106"/>
      <c r="DI41" s="106"/>
      <c r="DJ41" s="106"/>
      <c r="DK41" s="106"/>
      <c r="DL41" s="106"/>
      <c r="DM41" s="106"/>
      <c r="DN41" s="106"/>
      <c r="DO41" s="106"/>
      <c r="DP41" s="106"/>
    </row>
    <row r="42" spans="1:120" s="105" customFormat="1">
      <c r="A42" s="284">
        <f t="shared" si="3"/>
        <v>23</v>
      </c>
      <c r="B42" s="513">
        <v>230</v>
      </c>
      <c r="C42" s="512" t="str">
        <f t="shared" si="12"/>
        <v xml:space="preserve">North Kingstown </v>
      </c>
      <c r="D42" s="512" t="str">
        <f t="shared" si="12"/>
        <v>Suburban</v>
      </c>
      <c r="E42" s="188">
        <f t="shared" si="12"/>
        <v>3947.8199999999997</v>
      </c>
      <c r="F42" s="188">
        <f t="shared" si="13"/>
        <v>15.396423849111663</v>
      </c>
      <c r="G42" s="188">
        <f t="shared" si="13"/>
        <v>0</v>
      </c>
      <c r="H42" s="188">
        <f t="shared" si="13"/>
        <v>2.4197861098023719</v>
      </c>
      <c r="I42" s="188">
        <f t="shared" si="14"/>
        <v>20.651356901399556</v>
      </c>
      <c r="J42" s="188">
        <f t="shared" si="14"/>
        <v>44.570906131422348</v>
      </c>
      <c r="K42" s="188">
        <f t="shared" si="14"/>
        <v>94.145882720131965</v>
      </c>
      <c r="L42" s="188">
        <f t="shared" si="14"/>
        <v>0</v>
      </c>
      <c r="M42" s="188">
        <f t="shared" si="15"/>
        <v>0</v>
      </c>
      <c r="N42" s="188">
        <f t="shared" si="15"/>
        <v>0</v>
      </c>
      <c r="O42" s="188">
        <f t="shared" si="18"/>
        <v>0</v>
      </c>
      <c r="P42" s="188">
        <f t="shared" si="17"/>
        <v>0</v>
      </c>
      <c r="Q42" s="188">
        <f t="shared" si="17"/>
        <v>0</v>
      </c>
      <c r="R42" s="188">
        <f t="shared" si="17"/>
        <v>0</v>
      </c>
      <c r="S42" s="188">
        <f t="shared" si="17"/>
        <v>0</v>
      </c>
      <c r="T42" s="188">
        <f t="shared" si="17"/>
        <v>0</v>
      </c>
      <c r="U42" s="188">
        <f t="shared" si="17"/>
        <v>0</v>
      </c>
      <c r="V42" s="188">
        <f t="shared" si="17"/>
        <v>0</v>
      </c>
      <c r="W42" s="188">
        <f t="shared" si="17"/>
        <v>0</v>
      </c>
      <c r="X42" s="188">
        <f t="shared" si="17"/>
        <v>0</v>
      </c>
      <c r="Y42" s="188">
        <f t="shared" si="17"/>
        <v>0</v>
      </c>
      <c r="Z42" s="188">
        <f t="shared" si="17"/>
        <v>0</v>
      </c>
      <c r="AA42" s="188">
        <f t="shared" si="17"/>
        <v>0</v>
      </c>
      <c r="AB42" s="188">
        <f t="shared" si="17"/>
        <v>0</v>
      </c>
      <c r="AC42" s="188">
        <f t="shared" si="17"/>
        <v>0</v>
      </c>
      <c r="AD42" s="98"/>
      <c r="AE42" s="106"/>
      <c r="AF42" s="106"/>
      <c r="AG42" s="106"/>
      <c r="AH42" s="106"/>
      <c r="AI42" s="106"/>
      <c r="AJ42" s="106"/>
      <c r="AK42" s="106"/>
      <c r="AL42" s="106"/>
      <c r="AM42" s="106"/>
      <c r="AN42" s="106"/>
      <c r="AO42" s="106"/>
      <c r="AP42" s="106"/>
      <c r="AQ42" s="106"/>
      <c r="AR42" s="106"/>
      <c r="AS42" s="106"/>
      <c r="AT42" s="106"/>
      <c r="AU42" s="106"/>
      <c r="AV42" s="106"/>
      <c r="AW42" s="106"/>
      <c r="AX42" s="106"/>
      <c r="AY42" s="106"/>
      <c r="AZ42" s="106"/>
      <c r="BA42" s="106"/>
      <c r="BB42" s="106"/>
      <c r="BC42" s="106"/>
      <c r="BD42" s="106"/>
      <c r="BE42" s="106"/>
      <c r="BF42" s="106"/>
      <c r="BG42" s="106"/>
      <c r="BH42" s="106"/>
      <c r="BI42" s="106"/>
      <c r="BJ42" s="106"/>
      <c r="BK42" s="106"/>
      <c r="BL42" s="106"/>
      <c r="BM42" s="106"/>
      <c r="BN42" s="106"/>
      <c r="BO42" s="106"/>
      <c r="BP42" s="106"/>
      <c r="BQ42" s="106"/>
      <c r="BR42" s="106"/>
      <c r="BS42" s="106"/>
      <c r="BT42" s="106"/>
      <c r="BU42" s="106"/>
      <c r="BV42" s="106"/>
      <c r="BW42" s="106"/>
      <c r="BX42" s="106"/>
      <c r="BY42" s="106"/>
      <c r="BZ42" s="106"/>
      <c r="CA42" s="106"/>
      <c r="CB42" s="106"/>
      <c r="CC42" s="106"/>
      <c r="CD42" s="106"/>
      <c r="CE42" s="106"/>
      <c r="CF42" s="106"/>
      <c r="CG42" s="106"/>
      <c r="CH42" s="106"/>
      <c r="CI42" s="106"/>
      <c r="CJ42" s="106"/>
      <c r="CK42" s="106"/>
      <c r="CL42" s="106"/>
      <c r="CM42" s="106"/>
      <c r="CN42" s="106"/>
      <c r="CO42" s="106"/>
      <c r="CP42" s="106"/>
      <c r="CQ42" s="106"/>
      <c r="CR42" s="106"/>
      <c r="CS42" s="106"/>
      <c r="CT42" s="106"/>
      <c r="CU42" s="106"/>
      <c r="CV42" s="106"/>
      <c r="CW42" s="106"/>
      <c r="CX42" s="106"/>
      <c r="CY42" s="106"/>
      <c r="CZ42" s="106"/>
      <c r="DA42" s="106"/>
      <c r="DB42" s="106"/>
      <c r="DC42" s="106"/>
      <c r="DD42" s="106"/>
      <c r="DE42" s="106"/>
      <c r="DF42" s="106"/>
      <c r="DG42" s="106"/>
      <c r="DH42" s="106"/>
      <c r="DI42" s="106"/>
      <c r="DJ42" s="106"/>
      <c r="DK42" s="106"/>
      <c r="DL42" s="106"/>
      <c r="DM42" s="106"/>
      <c r="DN42" s="106"/>
      <c r="DO42" s="106"/>
      <c r="DP42" s="106"/>
    </row>
    <row r="43" spans="1:120" s="105" customFormat="1">
      <c r="A43" s="284">
        <f t="shared" si="3"/>
        <v>24</v>
      </c>
      <c r="B43" s="513">
        <v>240</v>
      </c>
      <c r="C43" s="512" t="str">
        <f t="shared" si="12"/>
        <v xml:space="preserve">North Providence </v>
      </c>
      <c r="D43" s="512" t="str">
        <f t="shared" si="12"/>
        <v>Urban Ring</v>
      </c>
      <c r="E43" s="512">
        <f t="shared" si="12"/>
        <v>3459.15</v>
      </c>
      <c r="F43" s="188">
        <f t="shared" si="13"/>
        <v>0</v>
      </c>
      <c r="G43" s="188">
        <f t="shared" si="13"/>
        <v>0</v>
      </c>
      <c r="H43" s="188">
        <f t="shared" si="13"/>
        <v>169.14875041556451</v>
      </c>
      <c r="I43" s="188">
        <f t="shared" si="14"/>
        <v>2.0387111129820852</v>
      </c>
      <c r="J43" s="188">
        <f t="shared" si="14"/>
        <v>3.777117345936817</v>
      </c>
      <c r="K43" s="188">
        <f t="shared" si="14"/>
        <v>4.9796966427356102</v>
      </c>
      <c r="L43" s="188">
        <f t="shared" si="14"/>
        <v>0</v>
      </c>
      <c r="M43" s="188">
        <f t="shared" si="15"/>
        <v>0</v>
      </c>
      <c r="N43" s="188">
        <f t="shared" si="15"/>
        <v>0</v>
      </c>
      <c r="O43" s="188">
        <f t="shared" si="18"/>
        <v>0</v>
      </c>
      <c r="P43" s="188">
        <f t="shared" si="17"/>
        <v>0</v>
      </c>
      <c r="Q43" s="188">
        <f t="shared" si="17"/>
        <v>0</v>
      </c>
      <c r="R43" s="188">
        <f t="shared" si="17"/>
        <v>0</v>
      </c>
      <c r="S43" s="188">
        <f t="shared" si="17"/>
        <v>0</v>
      </c>
      <c r="T43" s="188">
        <f t="shared" si="17"/>
        <v>0</v>
      </c>
      <c r="U43" s="188">
        <f t="shared" si="17"/>
        <v>0</v>
      </c>
      <c r="V43" s="188">
        <f t="shared" si="17"/>
        <v>0</v>
      </c>
      <c r="W43" s="188">
        <f t="shared" si="17"/>
        <v>0</v>
      </c>
      <c r="X43" s="188">
        <f t="shared" si="17"/>
        <v>0</v>
      </c>
      <c r="Y43" s="188">
        <f t="shared" si="17"/>
        <v>0</v>
      </c>
      <c r="Z43" s="188">
        <f t="shared" si="17"/>
        <v>0</v>
      </c>
      <c r="AA43" s="188">
        <f t="shared" si="17"/>
        <v>0</v>
      </c>
      <c r="AB43" s="188">
        <f t="shared" si="17"/>
        <v>0</v>
      </c>
      <c r="AC43" s="188">
        <f t="shared" si="17"/>
        <v>0</v>
      </c>
      <c r="AD43" s="98"/>
      <c r="AE43" s="106"/>
      <c r="AF43" s="106"/>
      <c r="AG43" s="106"/>
      <c r="AH43" s="106"/>
      <c r="AI43" s="106"/>
      <c r="AJ43" s="106"/>
      <c r="AK43" s="106"/>
      <c r="AL43" s="106"/>
      <c r="AM43" s="106"/>
      <c r="AN43" s="106"/>
      <c r="AO43" s="106"/>
      <c r="AP43" s="106"/>
      <c r="AQ43" s="106"/>
      <c r="AR43" s="106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  <c r="BC43" s="106"/>
      <c r="BD43" s="106"/>
      <c r="BE43" s="106"/>
      <c r="BF43" s="106"/>
      <c r="BG43" s="106"/>
      <c r="BH43" s="106"/>
      <c r="BI43" s="106"/>
      <c r="BJ43" s="106"/>
      <c r="BK43" s="106"/>
      <c r="BL43" s="106"/>
      <c r="BM43" s="106"/>
      <c r="BN43" s="106"/>
      <c r="BO43" s="106"/>
      <c r="BP43" s="106"/>
      <c r="BQ43" s="106"/>
      <c r="BR43" s="106"/>
      <c r="BS43" s="106"/>
      <c r="BT43" s="106"/>
      <c r="BU43" s="106"/>
      <c r="BV43" s="106"/>
      <c r="BW43" s="106"/>
      <c r="BX43" s="106"/>
      <c r="BY43" s="106"/>
      <c r="BZ43" s="106"/>
      <c r="CA43" s="106"/>
      <c r="CB43" s="106"/>
      <c r="CC43" s="106"/>
      <c r="CD43" s="106"/>
      <c r="CE43" s="106"/>
      <c r="CF43" s="106"/>
      <c r="CG43" s="106"/>
      <c r="CH43" s="106"/>
      <c r="CI43" s="106"/>
      <c r="CJ43" s="106"/>
      <c r="CK43" s="106"/>
      <c r="CL43" s="106"/>
      <c r="CM43" s="106"/>
      <c r="CN43" s="106"/>
      <c r="CO43" s="106"/>
      <c r="CP43" s="106"/>
      <c r="CQ43" s="106"/>
      <c r="CR43" s="106"/>
      <c r="CS43" s="106"/>
      <c r="CT43" s="106"/>
      <c r="CU43" s="106"/>
      <c r="CV43" s="106"/>
      <c r="CW43" s="106"/>
      <c r="CX43" s="106"/>
      <c r="CY43" s="106"/>
      <c r="CZ43" s="106"/>
      <c r="DA43" s="106"/>
      <c r="DB43" s="106"/>
      <c r="DC43" s="106"/>
      <c r="DD43" s="106"/>
      <c r="DE43" s="106"/>
      <c r="DF43" s="106"/>
      <c r="DG43" s="106"/>
      <c r="DH43" s="106"/>
      <c r="DI43" s="106"/>
      <c r="DJ43" s="106"/>
      <c r="DK43" s="106"/>
      <c r="DL43" s="106"/>
      <c r="DM43" s="106"/>
      <c r="DN43" s="106"/>
      <c r="DO43" s="106"/>
      <c r="DP43" s="106"/>
    </row>
    <row r="44" spans="1:120" s="105" customFormat="1">
      <c r="A44" s="284">
        <f t="shared" si="3"/>
        <v>25</v>
      </c>
      <c r="B44" s="513">
        <v>250</v>
      </c>
      <c r="C44" s="512" t="str">
        <f t="shared" si="12"/>
        <v xml:space="preserve">North Smithfield </v>
      </c>
      <c r="D44" s="512" t="str">
        <f t="shared" si="12"/>
        <v>Suburban</v>
      </c>
      <c r="E44" s="188">
        <f t="shared" si="12"/>
        <v>1724.0900000000001</v>
      </c>
      <c r="F44" s="188">
        <f t="shared" si="13"/>
        <v>0</v>
      </c>
      <c r="G44" s="188">
        <f t="shared" si="13"/>
        <v>0</v>
      </c>
      <c r="H44" s="188">
        <f t="shared" si="13"/>
        <v>0</v>
      </c>
      <c r="I44" s="188">
        <f t="shared" si="14"/>
        <v>0</v>
      </c>
      <c r="J44" s="188">
        <f t="shared" si="14"/>
        <v>0</v>
      </c>
      <c r="K44" s="188">
        <f t="shared" si="14"/>
        <v>0.96747353959869198</v>
      </c>
      <c r="L44" s="188">
        <f t="shared" si="14"/>
        <v>0</v>
      </c>
      <c r="M44" s="188">
        <f t="shared" si="15"/>
        <v>0</v>
      </c>
      <c r="N44" s="188">
        <f t="shared" si="15"/>
        <v>0</v>
      </c>
      <c r="O44" s="188">
        <f t="shared" si="18"/>
        <v>0</v>
      </c>
      <c r="P44" s="188">
        <f t="shared" si="17"/>
        <v>0</v>
      </c>
      <c r="Q44" s="188">
        <f t="shared" si="17"/>
        <v>0</v>
      </c>
      <c r="R44" s="188">
        <f t="shared" si="17"/>
        <v>0</v>
      </c>
      <c r="S44" s="188">
        <f t="shared" si="17"/>
        <v>0</v>
      </c>
      <c r="T44" s="188">
        <f t="shared" si="17"/>
        <v>0</v>
      </c>
      <c r="U44" s="188">
        <f t="shared" si="17"/>
        <v>0</v>
      </c>
      <c r="V44" s="188">
        <f t="shared" si="17"/>
        <v>95.387131762262982</v>
      </c>
      <c r="W44" s="188">
        <f t="shared" si="17"/>
        <v>0</v>
      </c>
      <c r="X44" s="188">
        <f t="shared" si="17"/>
        <v>0</v>
      </c>
      <c r="Y44" s="188">
        <f t="shared" si="17"/>
        <v>0</v>
      </c>
      <c r="Z44" s="188">
        <f t="shared" si="17"/>
        <v>0</v>
      </c>
      <c r="AA44" s="188">
        <f t="shared" si="17"/>
        <v>0</v>
      </c>
      <c r="AB44" s="188">
        <f t="shared" si="17"/>
        <v>0</v>
      </c>
      <c r="AC44" s="188">
        <f t="shared" si="17"/>
        <v>0</v>
      </c>
      <c r="AD44" s="98"/>
      <c r="AE44" s="106"/>
      <c r="AF44" s="106"/>
      <c r="AG44" s="106"/>
      <c r="AH44" s="106"/>
      <c r="AI44" s="106"/>
      <c r="AJ44" s="106"/>
      <c r="AK44" s="106"/>
      <c r="AL44" s="106"/>
      <c r="AM44" s="106"/>
      <c r="AN44" s="106"/>
      <c r="AO44" s="106"/>
      <c r="AP44" s="106"/>
      <c r="AQ44" s="106"/>
      <c r="AR44" s="106"/>
      <c r="AS44" s="106"/>
      <c r="AT44" s="106"/>
      <c r="AU44" s="106"/>
      <c r="AV44" s="106"/>
      <c r="AW44" s="106"/>
      <c r="AX44" s="106"/>
      <c r="AY44" s="106"/>
      <c r="AZ44" s="106"/>
      <c r="BA44" s="106"/>
      <c r="BB44" s="106"/>
      <c r="BC44" s="106"/>
      <c r="BD44" s="106"/>
      <c r="BE44" s="106"/>
      <c r="BF44" s="106"/>
      <c r="BG44" s="106"/>
      <c r="BH44" s="106"/>
      <c r="BI44" s="106"/>
      <c r="BJ44" s="106"/>
      <c r="BK44" s="106"/>
      <c r="BL44" s="106"/>
      <c r="BM44" s="106"/>
      <c r="BN44" s="106"/>
      <c r="BO44" s="106"/>
      <c r="BP44" s="106"/>
      <c r="BQ44" s="106"/>
      <c r="BR44" s="106"/>
      <c r="BS44" s="106"/>
      <c r="BT44" s="106"/>
      <c r="BU44" s="106"/>
      <c r="BV44" s="106"/>
      <c r="BW44" s="106"/>
      <c r="BX44" s="106"/>
      <c r="BY44" s="106"/>
      <c r="BZ44" s="106"/>
      <c r="CA44" s="106"/>
      <c r="CB44" s="106"/>
      <c r="CC44" s="106"/>
      <c r="CD44" s="106"/>
      <c r="CE44" s="106"/>
      <c r="CF44" s="106"/>
      <c r="CG44" s="106"/>
      <c r="CH44" s="106"/>
      <c r="CI44" s="106"/>
      <c r="CJ44" s="106"/>
      <c r="CK44" s="106"/>
      <c r="CL44" s="106"/>
      <c r="CM44" s="106"/>
      <c r="CN44" s="106"/>
      <c r="CO44" s="106"/>
      <c r="CP44" s="106"/>
      <c r="CQ44" s="106"/>
      <c r="CR44" s="106"/>
      <c r="CS44" s="106"/>
      <c r="CT44" s="106"/>
      <c r="CU44" s="106"/>
      <c r="CV44" s="106"/>
      <c r="CW44" s="106"/>
      <c r="CX44" s="106"/>
      <c r="CY44" s="106"/>
      <c r="CZ44" s="106"/>
      <c r="DA44" s="106"/>
      <c r="DB44" s="106"/>
      <c r="DC44" s="106"/>
      <c r="DD44" s="106"/>
      <c r="DE44" s="106"/>
      <c r="DF44" s="106"/>
      <c r="DG44" s="106"/>
      <c r="DH44" s="106"/>
      <c r="DI44" s="106"/>
      <c r="DJ44" s="106"/>
      <c r="DK44" s="106"/>
      <c r="DL44" s="106"/>
      <c r="DM44" s="106"/>
      <c r="DN44" s="106"/>
      <c r="DO44" s="106"/>
      <c r="DP44" s="106"/>
    </row>
    <row r="45" spans="1:120" s="105" customFormat="1">
      <c r="A45" s="284">
        <f t="shared" ref="A45" si="19">VLOOKUP(B45,num,16)</f>
        <v>43</v>
      </c>
      <c r="B45" s="513">
        <v>510</v>
      </c>
      <c r="C45" s="512" t="str">
        <f t="shared" si="12"/>
        <v xml:space="preserve">Paul Cuffee </v>
      </c>
      <c r="D45" s="512" t="str">
        <f t="shared" si="12"/>
        <v>Charter</v>
      </c>
      <c r="E45" s="512">
        <f t="shared" si="12"/>
        <v>772.44</v>
      </c>
      <c r="F45" s="188">
        <f t="shared" si="13"/>
        <v>0</v>
      </c>
      <c r="G45" s="188">
        <f t="shared" si="13"/>
        <v>0</v>
      </c>
      <c r="H45" s="188">
        <f t="shared" si="13"/>
        <v>0</v>
      </c>
      <c r="I45" s="188">
        <f t="shared" si="14"/>
        <v>13.063929896188602</v>
      </c>
      <c r="J45" s="188">
        <f t="shared" si="14"/>
        <v>684.37343148736818</v>
      </c>
      <c r="K45" s="188">
        <f t="shared" si="14"/>
        <v>318.45881931451771</v>
      </c>
      <c r="L45" s="188">
        <f t="shared" si="14"/>
        <v>0</v>
      </c>
      <c r="M45" s="188">
        <f t="shared" si="15"/>
        <v>0</v>
      </c>
      <c r="N45" s="188">
        <f t="shared" si="15"/>
        <v>0</v>
      </c>
      <c r="O45" s="188">
        <f t="shared" si="18"/>
        <v>0</v>
      </c>
      <c r="P45" s="188">
        <f t="shared" si="17"/>
        <v>0</v>
      </c>
      <c r="Q45" s="188">
        <f t="shared" si="17"/>
        <v>0</v>
      </c>
      <c r="R45" s="188">
        <f t="shared" si="17"/>
        <v>0</v>
      </c>
      <c r="S45" s="188">
        <f t="shared" si="17"/>
        <v>0</v>
      </c>
      <c r="T45" s="188">
        <f t="shared" si="17"/>
        <v>0</v>
      </c>
      <c r="U45" s="188">
        <f t="shared" si="17"/>
        <v>0</v>
      </c>
      <c r="V45" s="188">
        <f t="shared" si="17"/>
        <v>469.86598311842994</v>
      </c>
      <c r="W45" s="188">
        <f t="shared" si="17"/>
        <v>0</v>
      </c>
      <c r="X45" s="188">
        <f t="shared" si="17"/>
        <v>0</v>
      </c>
      <c r="Y45" s="188">
        <f t="shared" si="17"/>
        <v>0</v>
      </c>
      <c r="Z45" s="188">
        <f t="shared" si="17"/>
        <v>0</v>
      </c>
      <c r="AA45" s="188">
        <f t="shared" si="17"/>
        <v>0</v>
      </c>
      <c r="AB45" s="188">
        <f t="shared" si="17"/>
        <v>0</v>
      </c>
      <c r="AC45" s="188">
        <f t="shared" si="17"/>
        <v>0</v>
      </c>
      <c r="AD45" s="98"/>
      <c r="AE45" s="106"/>
      <c r="AF45" s="106"/>
      <c r="AG45" s="106"/>
      <c r="AH45" s="106"/>
      <c r="AI45" s="106"/>
      <c r="AJ45" s="106"/>
      <c r="AK45" s="106"/>
      <c r="AL45" s="106"/>
      <c r="AM45" s="106"/>
      <c r="AN45" s="106"/>
      <c r="AO45" s="106"/>
      <c r="AP45" s="106"/>
      <c r="AQ45" s="106"/>
      <c r="AR45" s="106"/>
      <c r="AS45" s="106"/>
      <c r="AT45" s="106"/>
      <c r="AU45" s="106"/>
      <c r="AV45" s="106"/>
      <c r="AW45" s="106"/>
      <c r="AX45" s="106"/>
      <c r="AY45" s="106"/>
      <c r="AZ45" s="106"/>
      <c r="BA45" s="106"/>
      <c r="BB45" s="106"/>
      <c r="BC45" s="106"/>
      <c r="BD45" s="106"/>
      <c r="BE45" s="106"/>
      <c r="BF45" s="106"/>
      <c r="BG45" s="106"/>
      <c r="BH45" s="106"/>
      <c r="BI45" s="106"/>
      <c r="BJ45" s="106"/>
      <c r="BK45" s="106"/>
      <c r="BL45" s="106"/>
      <c r="BM45" s="106"/>
      <c r="BN45" s="106"/>
      <c r="BO45" s="106"/>
      <c r="BP45" s="106"/>
      <c r="BQ45" s="106"/>
      <c r="BR45" s="106"/>
      <c r="BS45" s="106"/>
      <c r="BT45" s="106"/>
      <c r="BU45" s="106"/>
      <c r="BV45" s="106"/>
      <c r="BW45" s="106"/>
      <c r="BX45" s="106"/>
      <c r="BY45" s="106"/>
      <c r="BZ45" s="106"/>
      <c r="CA45" s="106"/>
      <c r="CB45" s="106"/>
      <c r="CC45" s="106"/>
      <c r="CD45" s="106"/>
      <c r="CE45" s="106"/>
      <c r="CF45" s="106"/>
      <c r="CG45" s="106"/>
      <c r="CH45" s="106"/>
      <c r="CI45" s="106"/>
      <c r="CJ45" s="106"/>
      <c r="CK45" s="106"/>
      <c r="CL45" s="106"/>
      <c r="CM45" s="106"/>
      <c r="CN45" s="106"/>
      <c r="CO45" s="106"/>
      <c r="CP45" s="106"/>
      <c r="CQ45" s="106"/>
      <c r="CR45" s="106"/>
      <c r="CS45" s="106"/>
      <c r="CT45" s="106"/>
      <c r="CU45" s="106"/>
      <c r="CV45" s="106"/>
      <c r="CW45" s="106"/>
      <c r="CX45" s="106"/>
      <c r="CY45" s="106"/>
      <c r="CZ45" s="106"/>
      <c r="DA45" s="106"/>
      <c r="DB45" s="106"/>
      <c r="DC45" s="106"/>
      <c r="DD45" s="106"/>
      <c r="DE45" s="106"/>
      <c r="DF45" s="106"/>
      <c r="DG45" s="106"/>
      <c r="DH45" s="106"/>
      <c r="DI45" s="106"/>
      <c r="DJ45" s="106"/>
      <c r="DK45" s="106"/>
      <c r="DL45" s="106"/>
      <c r="DM45" s="106"/>
      <c r="DN45" s="106"/>
      <c r="DO45" s="106"/>
      <c r="DP45" s="106"/>
    </row>
    <row r="46" spans="1:120" s="105" customFormat="1">
      <c r="A46" s="284">
        <f t="shared" si="3"/>
        <v>26</v>
      </c>
      <c r="B46" s="513">
        <v>260</v>
      </c>
      <c r="C46" s="512" t="str">
        <f t="shared" si="12"/>
        <v xml:space="preserve">Pawtucket </v>
      </c>
      <c r="D46" s="512" t="str">
        <f t="shared" si="12"/>
        <v>Urban</v>
      </c>
      <c r="E46" s="188">
        <f t="shared" si="12"/>
        <v>8750.4199999999983</v>
      </c>
      <c r="F46" s="188">
        <f t="shared" si="13"/>
        <v>0</v>
      </c>
      <c r="G46" s="188">
        <f t="shared" si="13"/>
        <v>0</v>
      </c>
      <c r="H46" s="188">
        <f t="shared" si="13"/>
        <v>0</v>
      </c>
      <c r="I46" s="188">
        <f t="shared" si="14"/>
        <v>0</v>
      </c>
      <c r="J46" s="188">
        <f t="shared" si="14"/>
        <v>0</v>
      </c>
      <c r="K46" s="188">
        <f t="shared" si="14"/>
        <v>0</v>
      </c>
      <c r="L46" s="188">
        <f t="shared" si="14"/>
        <v>0</v>
      </c>
      <c r="M46" s="188">
        <f t="shared" si="15"/>
        <v>0</v>
      </c>
      <c r="N46" s="188">
        <f t="shared" si="15"/>
        <v>0</v>
      </c>
      <c r="O46" s="188">
        <f t="shared" si="18"/>
        <v>0</v>
      </c>
      <c r="P46" s="188">
        <f t="shared" si="17"/>
        <v>0</v>
      </c>
      <c r="Q46" s="188">
        <f t="shared" si="17"/>
        <v>0</v>
      </c>
      <c r="R46" s="188">
        <f t="shared" si="17"/>
        <v>0</v>
      </c>
      <c r="S46" s="188">
        <f t="shared" si="17"/>
        <v>0</v>
      </c>
      <c r="T46" s="188">
        <f t="shared" si="17"/>
        <v>0</v>
      </c>
      <c r="U46" s="188">
        <f t="shared" si="17"/>
        <v>0</v>
      </c>
      <c r="V46" s="188">
        <f t="shared" si="17"/>
        <v>0</v>
      </c>
      <c r="W46" s="188">
        <f t="shared" si="17"/>
        <v>0</v>
      </c>
      <c r="X46" s="188">
        <f t="shared" si="17"/>
        <v>0</v>
      </c>
      <c r="Y46" s="188">
        <f t="shared" si="17"/>
        <v>0</v>
      </c>
      <c r="Z46" s="188">
        <f t="shared" si="17"/>
        <v>0</v>
      </c>
      <c r="AA46" s="188">
        <f t="shared" si="17"/>
        <v>0</v>
      </c>
      <c r="AB46" s="188">
        <f t="shared" si="17"/>
        <v>0</v>
      </c>
      <c r="AC46" s="188">
        <f t="shared" si="17"/>
        <v>0</v>
      </c>
      <c r="AD46" s="98"/>
      <c r="AE46" s="106"/>
      <c r="AF46" s="106"/>
      <c r="AG46" s="106"/>
      <c r="AH46" s="106"/>
      <c r="AI46" s="106"/>
      <c r="AJ46" s="106"/>
      <c r="AK46" s="106"/>
      <c r="AL46" s="106"/>
      <c r="AM46" s="106"/>
      <c r="AN46" s="106"/>
      <c r="AO46" s="106"/>
      <c r="AP46" s="106"/>
      <c r="AQ46" s="106"/>
      <c r="AR46" s="106"/>
      <c r="AS46" s="106"/>
      <c r="AT46" s="106"/>
      <c r="AU46" s="106"/>
      <c r="AV46" s="106"/>
      <c r="AW46" s="106"/>
      <c r="AX46" s="106"/>
      <c r="AY46" s="106"/>
      <c r="AZ46" s="106"/>
      <c r="BA46" s="106"/>
      <c r="BB46" s="106"/>
      <c r="BC46" s="106"/>
      <c r="BD46" s="106"/>
      <c r="BE46" s="106"/>
      <c r="BF46" s="106"/>
      <c r="BG46" s="106"/>
      <c r="BH46" s="106"/>
      <c r="BI46" s="106"/>
      <c r="BJ46" s="106"/>
      <c r="BK46" s="106"/>
      <c r="BL46" s="106"/>
      <c r="BM46" s="106"/>
      <c r="BN46" s="106"/>
      <c r="BO46" s="106"/>
      <c r="BP46" s="106"/>
      <c r="BQ46" s="106"/>
      <c r="BR46" s="106"/>
      <c r="BS46" s="106"/>
      <c r="BT46" s="106"/>
      <c r="BU46" s="106"/>
      <c r="BV46" s="106"/>
      <c r="BW46" s="106"/>
      <c r="BX46" s="106"/>
      <c r="BY46" s="106"/>
      <c r="BZ46" s="106"/>
      <c r="CA46" s="106"/>
      <c r="CB46" s="106"/>
      <c r="CC46" s="106"/>
      <c r="CD46" s="106"/>
      <c r="CE46" s="106"/>
      <c r="CF46" s="106"/>
      <c r="CG46" s="106"/>
      <c r="CH46" s="106"/>
      <c r="CI46" s="106"/>
      <c r="CJ46" s="106"/>
      <c r="CK46" s="106"/>
      <c r="CL46" s="106"/>
      <c r="CM46" s="106"/>
      <c r="CN46" s="106"/>
      <c r="CO46" s="106"/>
      <c r="CP46" s="106"/>
      <c r="CQ46" s="106"/>
      <c r="CR46" s="106"/>
      <c r="CS46" s="106"/>
      <c r="CT46" s="106"/>
      <c r="CU46" s="106"/>
      <c r="CV46" s="106"/>
      <c r="CW46" s="106"/>
      <c r="CX46" s="106"/>
      <c r="CY46" s="106"/>
      <c r="CZ46" s="106"/>
      <c r="DA46" s="106"/>
      <c r="DB46" s="106"/>
      <c r="DC46" s="106"/>
      <c r="DD46" s="106"/>
      <c r="DE46" s="106"/>
      <c r="DF46" s="106"/>
      <c r="DG46" s="106"/>
      <c r="DH46" s="106"/>
      <c r="DI46" s="106"/>
      <c r="DJ46" s="106"/>
      <c r="DK46" s="106"/>
      <c r="DL46" s="106"/>
      <c r="DM46" s="106"/>
      <c r="DN46" s="106"/>
      <c r="DO46" s="106"/>
      <c r="DP46" s="106"/>
    </row>
    <row r="47" spans="1:120" s="105" customFormat="1">
      <c r="A47" s="284">
        <f t="shared" si="3"/>
        <v>27</v>
      </c>
      <c r="B47" s="513">
        <v>270</v>
      </c>
      <c r="C47" s="512" t="str">
        <f t="shared" si="12"/>
        <v xml:space="preserve">Portsmouth </v>
      </c>
      <c r="D47" s="512" t="str">
        <f t="shared" si="12"/>
        <v>Suburban</v>
      </c>
      <c r="E47" s="512">
        <f t="shared" si="12"/>
        <v>2628.37</v>
      </c>
      <c r="F47" s="188">
        <f t="shared" si="13"/>
        <v>0</v>
      </c>
      <c r="G47" s="188">
        <f t="shared" si="13"/>
        <v>0</v>
      </c>
      <c r="H47" s="188">
        <f t="shared" si="13"/>
        <v>0</v>
      </c>
      <c r="I47" s="188">
        <f t="shared" si="14"/>
        <v>3.2426278851455055</v>
      </c>
      <c r="J47" s="188">
        <f t="shared" si="14"/>
        <v>0</v>
      </c>
      <c r="K47" s="188">
        <f t="shared" si="14"/>
        <v>1835.663336871241</v>
      </c>
      <c r="L47" s="188">
        <f t="shared" si="14"/>
        <v>0</v>
      </c>
      <c r="M47" s="188">
        <f t="shared" si="15"/>
        <v>0</v>
      </c>
      <c r="N47" s="188">
        <f t="shared" si="15"/>
        <v>0</v>
      </c>
      <c r="O47" s="188">
        <f t="shared" si="18"/>
        <v>0</v>
      </c>
      <c r="P47" s="188">
        <f t="shared" si="17"/>
        <v>0</v>
      </c>
      <c r="Q47" s="188">
        <f t="shared" si="17"/>
        <v>0</v>
      </c>
      <c r="R47" s="188">
        <f t="shared" si="17"/>
        <v>0</v>
      </c>
      <c r="S47" s="188">
        <f t="shared" si="17"/>
        <v>0</v>
      </c>
      <c r="T47" s="188">
        <f t="shared" si="17"/>
        <v>0</v>
      </c>
      <c r="U47" s="188">
        <f t="shared" si="17"/>
        <v>0</v>
      </c>
      <c r="V47" s="188">
        <f t="shared" si="17"/>
        <v>0</v>
      </c>
      <c r="W47" s="188">
        <f t="shared" si="17"/>
        <v>0</v>
      </c>
      <c r="X47" s="188">
        <f t="shared" si="17"/>
        <v>0</v>
      </c>
      <c r="Y47" s="188">
        <f t="shared" si="17"/>
        <v>0</v>
      </c>
      <c r="Z47" s="188">
        <f t="shared" si="17"/>
        <v>0</v>
      </c>
      <c r="AA47" s="188">
        <f t="shared" si="17"/>
        <v>0</v>
      </c>
      <c r="AB47" s="188">
        <f t="shared" si="17"/>
        <v>0</v>
      </c>
      <c r="AC47" s="188">
        <f t="shared" si="17"/>
        <v>0</v>
      </c>
      <c r="AD47" s="98"/>
      <c r="AE47" s="106"/>
      <c r="AF47" s="106"/>
      <c r="AG47" s="106"/>
      <c r="AH47" s="106"/>
      <c r="AI47" s="106"/>
      <c r="AJ47" s="106"/>
      <c r="AK47" s="106"/>
      <c r="AL47" s="106"/>
      <c r="AM47" s="106"/>
      <c r="AN47" s="106"/>
      <c r="AO47" s="106"/>
      <c r="AP47" s="106"/>
      <c r="AQ47" s="106"/>
      <c r="AR47" s="106"/>
      <c r="AS47" s="106"/>
      <c r="AT47" s="106"/>
      <c r="AU47" s="106"/>
      <c r="AV47" s="106"/>
      <c r="AW47" s="106"/>
      <c r="AX47" s="106"/>
      <c r="AY47" s="106"/>
      <c r="AZ47" s="106"/>
      <c r="BA47" s="106"/>
      <c r="BB47" s="106"/>
      <c r="BC47" s="106"/>
      <c r="BD47" s="106"/>
      <c r="BE47" s="106"/>
      <c r="BF47" s="106"/>
      <c r="BG47" s="106"/>
      <c r="BH47" s="106"/>
      <c r="BI47" s="106"/>
      <c r="BJ47" s="106"/>
      <c r="BK47" s="106"/>
      <c r="BL47" s="106"/>
      <c r="BM47" s="106"/>
      <c r="BN47" s="106"/>
      <c r="BO47" s="106"/>
      <c r="BP47" s="106"/>
      <c r="BQ47" s="106"/>
      <c r="BR47" s="106"/>
      <c r="BS47" s="106"/>
      <c r="BT47" s="106"/>
      <c r="BU47" s="106"/>
      <c r="BV47" s="106"/>
      <c r="BW47" s="106"/>
      <c r="BX47" s="106"/>
      <c r="BY47" s="106"/>
      <c r="BZ47" s="106"/>
      <c r="CA47" s="106"/>
      <c r="CB47" s="106"/>
      <c r="CC47" s="106"/>
      <c r="CD47" s="106"/>
      <c r="CE47" s="106"/>
      <c r="CF47" s="106"/>
      <c r="CG47" s="106"/>
      <c r="CH47" s="106"/>
      <c r="CI47" s="106"/>
      <c r="CJ47" s="106"/>
      <c r="CK47" s="106"/>
      <c r="CL47" s="106"/>
      <c r="CM47" s="106"/>
      <c r="CN47" s="106"/>
      <c r="CO47" s="106"/>
      <c r="CP47" s="106"/>
      <c r="CQ47" s="106"/>
      <c r="CR47" s="106"/>
      <c r="CS47" s="106"/>
      <c r="CT47" s="106"/>
      <c r="CU47" s="106"/>
      <c r="CV47" s="106"/>
      <c r="CW47" s="106"/>
      <c r="CX47" s="106"/>
      <c r="CY47" s="106"/>
      <c r="CZ47" s="106"/>
      <c r="DA47" s="106"/>
      <c r="DB47" s="106"/>
      <c r="DC47" s="106"/>
      <c r="DD47" s="106"/>
      <c r="DE47" s="106"/>
      <c r="DF47" s="106"/>
      <c r="DG47" s="106"/>
      <c r="DH47" s="106"/>
      <c r="DI47" s="106"/>
      <c r="DJ47" s="106"/>
      <c r="DK47" s="106"/>
      <c r="DL47" s="106"/>
      <c r="DM47" s="106"/>
      <c r="DN47" s="106"/>
      <c r="DO47" s="106"/>
      <c r="DP47" s="106"/>
    </row>
    <row r="48" spans="1:120" s="105" customFormat="1">
      <c r="A48" s="284">
        <f t="shared" si="3"/>
        <v>28</v>
      </c>
      <c r="B48" s="513">
        <v>280</v>
      </c>
      <c r="C48" s="512" t="str">
        <f t="shared" ref="C48:E66" si="20">VLOOKUP($B48,num,C$1)</f>
        <v xml:space="preserve">Providence </v>
      </c>
      <c r="D48" s="512" t="str">
        <f t="shared" si="20"/>
        <v>Urban</v>
      </c>
      <c r="E48" s="188">
        <f t="shared" si="20"/>
        <v>22980.34</v>
      </c>
      <c r="F48" s="188">
        <f t="shared" ref="F48:H66" si="21">VLOOKUP(F$5,LOCPARPPC,$A48,FALSE)</f>
        <v>3.5715568176972141</v>
      </c>
      <c r="G48" s="188">
        <f t="shared" si="21"/>
        <v>0</v>
      </c>
      <c r="H48" s="188">
        <f t="shared" si="21"/>
        <v>0</v>
      </c>
      <c r="I48" s="188">
        <f t="shared" ref="I48:L65" si="22">IF(ISERROR((VLOOKUP(I$5,LOCPARPPC,$A48,FALSE)*$E48/I191)),0,VLOOKUP(I$5,LOCPARPPC,$A48,FALSE)*$E48/I191)</f>
        <v>0</v>
      </c>
      <c r="J48" s="188">
        <f t="shared" si="22"/>
        <v>0</v>
      </c>
      <c r="K48" s="188">
        <f t="shared" si="22"/>
        <v>0</v>
      </c>
      <c r="L48" s="188">
        <f t="shared" si="22"/>
        <v>0</v>
      </c>
      <c r="M48" s="188">
        <f t="shared" ref="M48:N66" si="23">VLOOKUP(M$5,LOCPARPPC,$A48,FALSE)</f>
        <v>0</v>
      </c>
      <c r="N48" s="188">
        <f t="shared" si="23"/>
        <v>0</v>
      </c>
      <c r="O48" s="188">
        <f t="shared" si="18"/>
        <v>0</v>
      </c>
      <c r="P48" s="188">
        <f t="shared" ref="P48:AC57" si="24">VLOOKUP(P$5,LOCPARPPC,$A48,FALSE)</f>
        <v>0</v>
      </c>
      <c r="Q48" s="188">
        <f t="shared" si="24"/>
        <v>0</v>
      </c>
      <c r="R48" s="188">
        <f t="shared" si="24"/>
        <v>0</v>
      </c>
      <c r="S48" s="188">
        <f t="shared" si="24"/>
        <v>0</v>
      </c>
      <c r="T48" s="188">
        <f t="shared" si="24"/>
        <v>0</v>
      </c>
      <c r="U48" s="188">
        <f t="shared" si="24"/>
        <v>0</v>
      </c>
      <c r="V48" s="188">
        <f t="shared" si="24"/>
        <v>0</v>
      </c>
      <c r="W48" s="188">
        <f t="shared" si="24"/>
        <v>0</v>
      </c>
      <c r="X48" s="188">
        <f t="shared" si="24"/>
        <v>0</v>
      </c>
      <c r="Y48" s="188">
        <f t="shared" si="24"/>
        <v>0</v>
      </c>
      <c r="Z48" s="188">
        <f t="shared" si="24"/>
        <v>0</v>
      </c>
      <c r="AA48" s="188">
        <f t="shared" si="24"/>
        <v>0</v>
      </c>
      <c r="AB48" s="188">
        <f t="shared" si="24"/>
        <v>0</v>
      </c>
      <c r="AC48" s="188">
        <f t="shared" si="24"/>
        <v>0</v>
      </c>
      <c r="AD48" s="98"/>
      <c r="AE48" s="106"/>
      <c r="AF48" s="106"/>
      <c r="AG48" s="106"/>
      <c r="AH48" s="106"/>
      <c r="AI48" s="106"/>
      <c r="AJ48" s="106"/>
      <c r="AK48" s="106"/>
      <c r="AL48" s="106"/>
      <c r="AM48" s="106"/>
      <c r="AN48" s="106"/>
      <c r="AO48" s="106"/>
      <c r="AP48" s="106"/>
      <c r="AQ48" s="106"/>
      <c r="AR48" s="106"/>
      <c r="AS48" s="106"/>
      <c r="AT48" s="106"/>
      <c r="AU48" s="106"/>
      <c r="AV48" s="106"/>
      <c r="AW48" s="106"/>
      <c r="AX48" s="106"/>
      <c r="AY48" s="106"/>
      <c r="AZ48" s="106"/>
      <c r="BA48" s="106"/>
      <c r="BB48" s="106"/>
      <c r="BC48" s="106"/>
      <c r="BD48" s="106"/>
      <c r="BE48" s="106"/>
      <c r="BF48" s="106"/>
      <c r="BG48" s="106"/>
      <c r="BH48" s="106"/>
      <c r="BI48" s="106"/>
      <c r="BJ48" s="106"/>
      <c r="BK48" s="106"/>
      <c r="BL48" s="106"/>
      <c r="BM48" s="106"/>
      <c r="BN48" s="106"/>
      <c r="BO48" s="106"/>
      <c r="BP48" s="106"/>
      <c r="BQ48" s="106"/>
      <c r="BR48" s="106"/>
      <c r="BS48" s="106"/>
      <c r="BT48" s="106"/>
      <c r="BU48" s="106"/>
      <c r="BV48" s="106"/>
      <c r="BW48" s="106"/>
      <c r="BX48" s="106"/>
      <c r="BY48" s="106"/>
      <c r="BZ48" s="106"/>
      <c r="CA48" s="106"/>
      <c r="CB48" s="106"/>
      <c r="CC48" s="106"/>
      <c r="CD48" s="106"/>
      <c r="CE48" s="106"/>
      <c r="CF48" s="106"/>
      <c r="CG48" s="106"/>
      <c r="CH48" s="106"/>
      <c r="CI48" s="106"/>
      <c r="CJ48" s="106"/>
      <c r="CK48" s="106"/>
      <c r="CL48" s="106"/>
      <c r="CM48" s="106"/>
      <c r="CN48" s="106"/>
      <c r="CO48" s="106"/>
      <c r="CP48" s="106"/>
      <c r="CQ48" s="106"/>
      <c r="CR48" s="106"/>
      <c r="CS48" s="106"/>
      <c r="CT48" s="106"/>
      <c r="CU48" s="106"/>
      <c r="CV48" s="106"/>
      <c r="CW48" s="106"/>
      <c r="CX48" s="106"/>
      <c r="CY48" s="106"/>
      <c r="CZ48" s="106"/>
      <c r="DA48" s="106"/>
      <c r="DB48" s="106"/>
      <c r="DC48" s="106"/>
      <c r="DD48" s="106"/>
      <c r="DE48" s="106"/>
      <c r="DF48" s="106"/>
      <c r="DG48" s="106"/>
      <c r="DH48" s="106"/>
      <c r="DI48" s="106"/>
      <c r="DJ48" s="106"/>
      <c r="DK48" s="106"/>
      <c r="DL48" s="106"/>
      <c r="DM48" s="106"/>
      <c r="DN48" s="106"/>
      <c r="DO48" s="106"/>
      <c r="DP48" s="106"/>
    </row>
    <row r="49" spans="1:120" s="105" customFormat="1">
      <c r="A49" s="284">
        <f t="shared" si="3"/>
        <v>38</v>
      </c>
      <c r="B49" s="513">
        <v>410</v>
      </c>
      <c r="C49" s="512" t="str">
        <f t="shared" si="20"/>
        <v>RI Deaf</v>
      </c>
      <c r="D49" s="512" t="str">
        <f t="shared" si="20"/>
        <v>State</v>
      </c>
      <c r="E49" s="512">
        <f t="shared" si="20"/>
        <v>63.56</v>
      </c>
      <c r="F49" s="188">
        <f t="shared" si="21"/>
        <v>0</v>
      </c>
      <c r="G49" s="188">
        <f t="shared" si="21"/>
        <v>0</v>
      </c>
      <c r="H49" s="188">
        <f t="shared" si="21"/>
        <v>0</v>
      </c>
      <c r="I49" s="188">
        <f t="shared" si="22"/>
        <v>0</v>
      </c>
      <c r="J49" s="188">
        <f t="shared" si="22"/>
        <v>0</v>
      </c>
      <c r="K49" s="188">
        <f t="shared" si="22"/>
        <v>0</v>
      </c>
      <c r="L49" s="188">
        <f t="shared" si="22"/>
        <v>0</v>
      </c>
      <c r="M49" s="188">
        <f t="shared" si="23"/>
        <v>0</v>
      </c>
      <c r="N49" s="188">
        <f t="shared" si="23"/>
        <v>0</v>
      </c>
      <c r="O49" s="188">
        <f t="shared" si="18"/>
        <v>0</v>
      </c>
      <c r="P49" s="188">
        <f t="shared" si="24"/>
        <v>0</v>
      </c>
      <c r="Q49" s="188">
        <f t="shared" si="24"/>
        <v>0</v>
      </c>
      <c r="R49" s="188">
        <f t="shared" si="24"/>
        <v>0</v>
      </c>
      <c r="S49" s="188">
        <f t="shared" si="24"/>
        <v>0</v>
      </c>
      <c r="T49" s="188">
        <f t="shared" si="24"/>
        <v>0</v>
      </c>
      <c r="U49" s="188">
        <f t="shared" si="24"/>
        <v>0</v>
      </c>
      <c r="V49" s="188">
        <f t="shared" si="24"/>
        <v>0</v>
      </c>
      <c r="W49" s="188">
        <f t="shared" si="24"/>
        <v>0</v>
      </c>
      <c r="X49" s="188">
        <f t="shared" si="24"/>
        <v>0</v>
      </c>
      <c r="Y49" s="188">
        <f t="shared" si="24"/>
        <v>0</v>
      </c>
      <c r="Z49" s="188">
        <f t="shared" si="24"/>
        <v>0</v>
      </c>
      <c r="AA49" s="188">
        <f t="shared" si="24"/>
        <v>0</v>
      </c>
      <c r="AB49" s="188">
        <f t="shared" si="24"/>
        <v>0</v>
      </c>
      <c r="AC49" s="188">
        <f t="shared" si="24"/>
        <v>0</v>
      </c>
      <c r="AD49" s="98"/>
      <c r="AE49" s="106"/>
      <c r="AF49" s="106"/>
      <c r="AG49" s="106"/>
      <c r="AH49" s="106"/>
      <c r="AI49" s="106"/>
      <c r="AJ49" s="106"/>
      <c r="AK49" s="106"/>
      <c r="AL49" s="106"/>
      <c r="AM49" s="106"/>
      <c r="AN49" s="106"/>
      <c r="AO49" s="106"/>
      <c r="AP49" s="106"/>
      <c r="AQ49" s="106"/>
      <c r="AR49" s="106"/>
      <c r="AS49" s="106"/>
      <c r="AT49" s="106"/>
      <c r="AU49" s="106"/>
      <c r="AV49" s="106"/>
      <c r="AW49" s="106"/>
      <c r="AX49" s="106"/>
      <c r="AY49" s="106"/>
      <c r="AZ49" s="106"/>
      <c r="BA49" s="106"/>
      <c r="BB49" s="106"/>
      <c r="BC49" s="106"/>
      <c r="BD49" s="106"/>
      <c r="BE49" s="106"/>
      <c r="BF49" s="106"/>
      <c r="BG49" s="106"/>
      <c r="BH49" s="106"/>
      <c r="BI49" s="106"/>
      <c r="BJ49" s="106"/>
      <c r="BK49" s="106"/>
      <c r="BL49" s="106"/>
      <c r="BM49" s="106"/>
      <c r="BN49" s="106"/>
      <c r="BO49" s="106"/>
      <c r="BP49" s="106"/>
      <c r="BQ49" s="106"/>
      <c r="BR49" s="106"/>
      <c r="BS49" s="106"/>
      <c r="BT49" s="106"/>
      <c r="BU49" s="106"/>
      <c r="BV49" s="106"/>
      <c r="BW49" s="106"/>
      <c r="BX49" s="106"/>
      <c r="BY49" s="106"/>
      <c r="BZ49" s="106"/>
      <c r="CA49" s="106"/>
      <c r="CB49" s="106"/>
      <c r="CC49" s="106"/>
      <c r="CD49" s="106"/>
      <c r="CE49" s="106"/>
      <c r="CF49" s="106"/>
      <c r="CG49" s="106"/>
      <c r="CH49" s="106"/>
      <c r="CI49" s="106"/>
      <c r="CJ49" s="106"/>
      <c r="CK49" s="106"/>
      <c r="CL49" s="106"/>
      <c r="CM49" s="106"/>
      <c r="CN49" s="106"/>
      <c r="CO49" s="106"/>
      <c r="CP49" s="106"/>
      <c r="CQ49" s="106"/>
      <c r="CR49" s="106"/>
      <c r="CS49" s="106"/>
      <c r="CT49" s="106"/>
      <c r="CU49" s="106"/>
      <c r="CV49" s="106"/>
      <c r="CW49" s="106"/>
      <c r="CX49" s="106"/>
      <c r="CY49" s="106"/>
      <c r="CZ49" s="106"/>
      <c r="DA49" s="106"/>
      <c r="DB49" s="106"/>
      <c r="DC49" s="106"/>
      <c r="DD49" s="106"/>
      <c r="DE49" s="106"/>
      <c r="DF49" s="106"/>
      <c r="DG49" s="106"/>
      <c r="DH49" s="106"/>
      <c r="DI49" s="106"/>
      <c r="DJ49" s="106"/>
      <c r="DK49" s="106"/>
      <c r="DL49" s="106"/>
      <c r="DM49" s="106"/>
      <c r="DN49" s="106"/>
      <c r="DO49" s="106"/>
      <c r="DP49" s="106"/>
    </row>
    <row r="50" spans="1:120" s="105" customFormat="1" ht="25.5">
      <c r="A50" s="284">
        <f t="shared" si="3"/>
        <v>56</v>
      </c>
      <c r="B50" s="513">
        <v>640</v>
      </c>
      <c r="C50" s="512" t="str">
        <f t="shared" si="20"/>
        <v>RI Nurses Middle Level College</v>
      </c>
      <c r="D50" s="512" t="str">
        <f t="shared" si="20"/>
        <v>Charter</v>
      </c>
      <c r="E50" s="512">
        <f t="shared" si="20"/>
        <v>245.84</v>
      </c>
      <c r="F50" s="188">
        <f t="shared" si="21"/>
        <v>0</v>
      </c>
      <c r="G50" s="188">
        <f t="shared" si="21"/>
        <v>0</v>
      </c>
      <c r="H50" s="188">
        <f t="shared" si="21"/>
        <v>0</v>
      </c>
      <c r="I50" s="188">
        <f t="shared" si="22"/>
        <v>0</v>
      </c>
      <c r="J50" s="188">
        <f t="shared" si="22"/>
        <v>0</v>
      </c>
      <c r="K50" s="188">
        <f t="shared" si="22"/>
        <v>606.42694435405144</v>
      </c>
      <c r="L50" s="188">
        <f t="shared" si="22"/>
        <v>0</v>
      </c>
      <c r="M50" s="188">
        <f t="shared" si="23"/>
        <v>0</v>
      </c>
      <c r="N50" s="188">
        <f t="shared" si="23"/>
        <v>0</v>
      </c>
      <c r="O50" s="188">
        <f t="shared" si="18"/>
        <v>0</v>
      </c>
      <c r="P50" s="188">
        <f t="shared" si="24"/>
        <v>0</v>
      </c>
      <c r="Q50" s="188">
        <f t="shared" si="24"/>
        <v>0</v>
      </c>
      <c r="R50" s="188">
        <f t="shared" si="24"/>
        <v>0</v>
      </c>
      <c r="S50" s="188">
        <f t="shared" si="24"/>
        <v>0</v>
      </c>
      <c r="T50" s="188">
        <f t="shared" si="24"/>
        <v>0</v>
      </c>
      <c r="U50" s="188">
        <f t="shared" si="24"/>
        <v>0</v>
      </c>
      <c r="V50" s="188">
        <f t="shared" si="24"/>
        <v>0</v>
      </c>
      <c r="W50" s="188">
        <f t="shared" si="24"/>
        <v>0</v>
      </c>
      <c r="X50" s="188">
        <f t="shared" si="24"/>
        <v>0</v>
      </c>
      <c r="Y50" s="188">
        <f t="shared" si="24"/>
        <v>0</v>
      </c>
      <c r="Z50" s="188">
        <f t="shared" si="24"/>
        <v>0</v>
      </c>
      <c r="AA50" s="188">
        <f t="shared" si="24"/>
        <v>0</v>
      </c>
      <c r="AB50" s="188">
        <f t="shared" si="24"/>
        <v>0</v>
      </c>
      <c r="AC50" s="188">
        <f t="shared" si="24"/>
        <v>0</v>
      </c>
      <c r="AD50" s="98"/>
      <c r="AE50" s="106"/>
      <c r="AF50" s="106"/>
      <c r="AG50" s="106"/>
      <c r="AH50" s="106"/>
      <c r="AI50" s="106"/>
      <c r="AJ50" s="106"/>
      <c r="AK50" s="106"/>
      <c r="AL50" s="106"/>
      <c r="AM50" s="106"/>
      <c r="AN50" s="106"/>
      <c r="AO50" s="106"/>
      <c r="AP50" s="106"/>
      <c r="AQ50" s="106"/>
      <c r="AR50" s="106"/>
      <c r="AS50" s="106"/>
      <c r="AT50" s="106"/>
      <c r="AU50" s="106"/>
      <c r="AV50" s="106"/>
      <c r="AW50" s="106"/>
      <c r="AX50" s="106"/>
      <c r="AY50" s="106"/>
      <c r="AZ50" s="106"/>
      <c r="BA50" s="106"/>
      <c r="BB50" s="106"/>
      <c r="BC50" s="106"/>
      <c r="BD50" s="106"/>
      <c r="BE50" s="106"/>
      <c r="BF50" s="106"/>
      <c r="BG50" s="106"/>
      <c r="BH50" s="106"/>
      <c r="BI50" s="106"/>
      <c r="BJ50" s="106"/>
      <c r="BK50" s="106"/>
      <c r="BL50" s="106"/>
      <c r="BM50" s="106"/>
      <c r="BN50" s="106"/>
      <c r="BO50" s="106"/>
      <c r="BP50" s="106"/>
      <c r="BQ50" s="106"/>
      <c r="BR50" s="106"/>
      <c r="BS50" s="106"/>
      <c r="BT50" s="106"/>
      <c r="BU50" s="106"/>
      <c r="BV50" s="106"/>
      <c r="BW50" s="106"/>
      <c r="BX50" s="106"/>
      <c r="BY50" s="106"/>
      <c r="BZ50" s="106"/>
      <c r="CA50" s="106"/>
      <c r="CB50" s="106"/>
      <c r="CC50" s="106"/>
      <c r="CD50" s="106"/>
      <c r="CE50" s="106"/>
      <c r="CF50" s="106"/>
      <c r="CG50" s="106"/>
      <c r="CH50" s="106"/>
      <c r="CI50" s="106"/>
      <c r="CJ50" s="106"/>
      <c r="CK50" s="106"/>
      <c r="CL50" s="106"/>
      <c r="CM50" s="106"/>
      <c r="CN50" s="106"/>
      <c r="CO50" s="106"/>
      <c r="CP50" s="106"/>
      <c r="CQ50" s="106"/>
      <c r="CR50" s="106"/>
      <c r="CS50" s="106"/>
      <c r="CT50" s="106"/>
      <c r="CU50" s="106"/>
      <c r="CV50" s="106"/>
      <c r="CW50" s="106"/>
      <c r="CX50" s="106"/>
      <c r="CY50" s="106"/>
      <c r="CZ50" s="106"/>
      <c r="DA50" s="106"/>
      <c r="DB50" s="106"/>
      <c r="DC50" s="106"/>
      <c r="DD50" s="106"/>
      <c r="DE50" s="106"/>
      <c r="DF50" s="106"/>
      <c r="DG50" s="106"/>
      <c r="DH50" s="106"/>
      <c r="DI50" s="106"/>
      <c r="DJ50" s="106"/>
      <c r="DK50" s="106"/>
      <c r="DL50" s="106"/>
      <c r="DM50" s="106"/>
      <c r="DN50" s="106"/>
      <c r="DO50" s="106"/>
      <c r="DP50" s="106"/>
    </row>
    <row r="51" spans="1:120" s="105" customFormat="1">
      <c r="A51" s="284">
        <f t="shared" si="3"/>
        <v>53</v>
      </c>
      <c r="B51" s="513">
        <v>610</v>
      </c>
      <c r="C51" s="512" t="str">
        <f t="shared" si="20"/>
        <v>RIMA Blackstone Valley</v>
      </c>
      <c r="D51" s="512" t="str">
        <f t="shared" si="20"/>
        <v>Charter</v>
      </c>
      <c r="E51" s="188">
        <f t="shared" si="20"/>
        <v>985.04</v>
      </c>
      <c r="F51" s="188">
        <f t="shared" si="21"/>
        <v>0</v>
      </c>
      <c r="G51" s="188">
        <f t="shared" si="21"/>
        <v>0</v>
      </c>
      <c r="H51" s="188">
        <f t="shared" si="21"/>
        <v>21.217412490863317</v>
      </c>
      <c r="I51" s="188">
        <f t="shared" si="22"/>
        <v>736.18871027805369</v>
      </c>
      <c r="J51" s="188">
        <f t="shared" si="22"/>
        <v>396.40591966173361</v>
      </c>
      <c r="K51" s="188">
        <f t="shared" si="22"/>
        <v>0</v>
      </c>
      <c r="L51" s="188">
        <f t="shared" si="22"/>
        <v>0</v>
      </c>
      <c r="M51" s="188">
        <f t="shared" si="23"/>
        <v>0</v>
      </c>
      <c r="N51" s="188">
        <f t="shared" si="23"/>
        <v>0</v>
      </c>
      <c r="O51" s="188">
        <f t="shared" si="18"/>
        <v>0</v>
      </c>
      <c r="P51" s="188">
        <f t="shared" si="24"/>
        <v>0</v>
      </c>
      <c r="Q51" s="188">
        <f t="shared" si="24"/>
        <v>0</v>
      </c>
      <c r="R51" s="188">
        <f t="shared" si="24"/>
        <v>0</v>
      </c>
      <c r="S51" s="188">
        <f t="shared" si="24"/>
        <v>0</v>
      </c>
      <c r="T51" s="188">
        <f t="shared" si="24"/>
        <v>0</v>
      </c>
      <c r="U51" s="188">
        <f t="shared" si="24"/>
        <v>0</v>
      </c>
      <c r="V51" s="188">
        <f t="shared" si="24"/>
        <v>0</v>
      </c>
      <c r="W51" s="188">
        <f t="shared" si="24"/>
        <v>0</v>
      </c>
      <c r="X51" s="188">
        <f t="shared" si="24"/>
        <v>0</v>
      </c>
      <c r="Y51" s="188">
        <f t="shared" si="24"/>
        <v>0</v>
      </c>
      <c r="Z51" s="188">
        <f t="shared" si="24"/>
        <v>0</v>
      </c>
      <c r="AA51" s="188">
        <f t="shared" si="24"/>
        <v>0</v>
      </c>
      <c r="AB51" s="188">
        <f t="shared" si="24"/>
        <v>0</v>
      </c>
      <c r="AC51" s="188">
        <f t="shared" si="24"/>
        <v>0</v>
      </c>
      <c r="AD51" s="98"/>
      <c r="AE51" s="106"/>
      <c r="AF51" s="106"/>
      <c r="AG51" s="106"/>
      <c r="AH51" s="106"/>
      <c r="AI51" s="106"/>
      <c r="AJ51" s="106"/>
      <c r="AK51" s="106"/>
      <c r="AL51" s="106"/>
      <c r="AM51" s="106"/>
      <c r="AN51" s="106"/>
      <c r="AO51" s="106"/>
      <c r="AP51" s="106"/>
      <c r="AQ51" s="106"/>
      <c r="AR51" s="106"/>
      <c r="AS51" s="106"/>
      <c r="AT51" s="106"/>
      <c r="AU51" s="106"/>
      <c r="AV51" s="106"/>
      <c r="AW51" s="106"/>
      <c r="AX51" s="106"/>
      <c r="AY51" s="106"/>
      <c r="AZ51" s="106"/>
      <c r="BA51" s="106"/>
      <c r="BB51" s="106"/>
      <c r="BC51" s="106"/>
      <c r="BD51" s="106"/>
      <c r="BE51" s="106"/>
      <c r="BF51" s="106"/>
      <c r="BG51" s="106"/>
      <c r="BH51" s="106"/>
      <c r="BI51" s="106"/>
      <c r="BJ51" s="106"/>
      <c r="BK51" s="106"/>
      <c r="BL51" s="106"/>
      <c r="BM51" s="106"/>
      <c r="BN51" s="106"/>
      <c r="BO51" s="106"/>
      <c r="BP51" s="106"/>
      <c r="BQ51" s="106"/>
      <c r="BR51" s="106"/>
      <c r="BS51" s="106"/>
      <c r="BT51" s="106"/>
      <c r="BU51" s="106"/>
      <c r="BV51" s="106"/>
      <c r="BW51" s="106"/>
      <c r="BX51" s="106"/>
      <c r="BY51" s="106"/>
      <c r="BZ51" s="106"/>
      <c r="CA51" s="106"/>
      <c r="CB51" s="106"/>
      <c r="CC51" s="106"/>
      <c r="CD51" s="106"/>
      <c r="CE51" s="106"/>
      <c r="CF51" s="106"/>
      <c r="CG51" s="106"/>
      <c r="CH51" s="106"/>
      <c r="CI51" s="106"/>
      <c r="CJ51" s="106"/>
      <c r="CK51" s="106"/>
      <c r="CL51" s="106"/>
      <c r="CM51" s="106"/>
      <c r="CN51" s="106"/>
      <c r="CO51" s="106"/>
      <c r="CP51" s="106"/>
      <c r="CQ51" s="106"/>
      <c r="CR51" s="106"/>
      <c r="CS51" s="106"/>
      <c r="CT51" s="106"/>
      <c r="CU51" s="106"/>
      <c r="CV51" s="106"/>
      <c r="CW51" s="106"/>
      <c r="CX51" s="106"/>
      <c r="CY51" s="106"/>
      <c r="CZ51" s="106"/>
      <c r="DA51" s="106"/>
      <c r="DB51" s="106"/>
      <c r="DC51" s="106"/>
      <c r="DD51" s="106"/>
      <c r="DE51" s="106"/>
      <c r="DF51" s="106"/>
      <c r="DG51" s="106"/>
      <c r="DH51" s="106"/>
      <c r="DI51" s="106"/>
      <c r="DJ51" s="106"/>
      <c r="DK51" s="106"/>
      <c r="DL51" s="106"/>
      <c r="DM51" s="106"/>
      <c r="DN51" s="106"/>
      <c r="DO51" s="106"/>
      <c r="DP51" s="106"/>
    </row>
    <row r="52" spans="1:120" s="105" customFormat="1">
      <c r="A52" s="284">
        <f t="shared" si="3"/>
        <v>29</v>
      </c>
      <c r="B52" s="513">
        <v>300</v>
      </c>
      <c r="C52" s="512" t="str">
        <f t="shared" si="20"/>
        <v xml:space="preserve">Scituate </v>
      </c>
      <c r="D52" s="512" t="str">
        <f t="shared" si="20"/>
        <v>Suburban</v>
      </c>
      <c r="E52" s="188">
        <f t="shared" si="20"/>
        <v>1403.1599999999999</v>
      </c>
      <c r="F52" s="188">
        <f t="shared" si="21"/>
        <v>82.255480486901007</v>
      </c>
      <c r="G52" s="188">
        <f t="shared" si="21"/>
        <v>4.9024772656005027</v>
      </c>
      <c r="H52" s="188">
        <f t="shared" si="21"/>
        <v>16.062929387952909</v>
      </c>
      <c r="I52" s="188">
        <f t="shared" si="22"/>
        <v>0</v>
      </c>
      <c r="J52" s="188">
        <f t="shared" si="22"/>
        <v>0.27733020327588964</v>
      </c>
      <c r="K52" s="188">
        <f t="shared" si="22"/>
        <v>0</v>
      </c>
      <c r="L52" s="188">
        <f t="shared" si="22"/>
        <v>0</v>
      </c>
      <c r="M52" s="188">
        <f t="shared" si="23"/>
        <v>0</v>
      </c>
      <c r="N52" s="188">
        <f t="shared" si="23"/>
        <v>0</v>
      </c>
      <c r="O52" s="188">
        <f t="shared" si="18"/>
        <v>0</v>
      </c>
      <c r="P52" s="188">
        <f t="shared" si="24"/>
        <v>0</v>
      </c>
      <c r="Q52" s="188">
        <f t="shared" si="24"/>
        <v>0</v>
      </c>
      <c r="R52" s="188">
        <f t="shared" si="24"/>
        <v>0</v>
      </c>
      <c r="S52" s="188">
        <f t="shared" si="24"/>
        <v>0</v>
      </c>
      <c r="T52" s="188">
        <f t="shared" si="24"/>
        <v>0</v>
      </c>
      <c r="U52" s="188">
        <f t="shared" si="24"/>
        <v>0</v>
      </c>
      <c r="V52" s="188">
        <f t="shared" si="24"/>
        <v>0</v>
      </c>
      <c r="W52" s="188">
        <f t="shared" si="24"/>
        <v>0</v>
      </c>
      <c r="X52" s="188">
        <f t="shared" si="24"/>
        <v>0</v>
      </c>
      <c r="Y52" s="188">
        <f t="shared" si="24"/>
        <v>0</v>
      </c>
      <c r="Z52" s="188">
        <f t="shared" si="24"/>
        <v>0</v>
      </c>
      <c r="AA52" s="188">
        <f t="shared" si="24"/>
        <v>0</v>
      </c>
      <c r="AB52" s="188">
        <f t="shared" si="24"/>
        <v>0</v>
      </c>
      <c r="AC52" s="188">
        <f t="shared" si="24"/>
        <v>0</v>
      </c>
      <c r="AD52" s="454"/>
      <c r="AE52" s="455"/>
      <c r="AF52" s="106"/>
      <c r="AG52" s="106"/>
      <c r="AH52" s="106"/>
      <c r="AI52" s="106"/>
      <c r="AJ52" s="106"/>
      <c r="AK52" s="106"/>
      <c r="AL52" s="106"/>
      <c r="AM52" s="106"/>
      <c r="AN52" s="106"/>
      <c r="AO52" s="106"/>
      <c r="AP52" s="106"/>
      <c r="AQ52" s="106"/>
      <c r="AR52" s="106"/>
      <c r="AS52" s="106"/>
      <c r="AT52" s="106"/>
      <c r="AU52" s="106"/>
      <c r="AV52" s="106"/>
      <c r="AW52" s="106"/>
      <c r="AX52" s="106"/>
      <c r="AY52" s="106"/>
      <c r="AZ52" s="106"/>
      <c r="BA52" s="106"/>
      <c r="BB52" s="106"/>
      <c r="BC52" s="106"/>
      <c r="BD52" s="106"/>
      <c r="BE52" s="106"/>
      <c r="BF52" s="106"/>
      <c r="BG52" s="106"/>
      <c r="BH52" s="106"/>
      <c r="BI52" s="106"/>
      <c r="BJ52" s="106"/>
      <c r="BK52" s="106"/>
      <c r="BL52" s="106"/>
      <c r="BM52" s="106"/>
      <c r="BN52" s="106"/>
      <c r="BO52" s="106"/>
      <c r="BP52" s="106"/>
      <c r="BQ52" s="106"/>
      <c r="BR52" s="106"/>
      <c r="BS52" s="106"/>
      <c r="BT52" s="106"/>
      <c r="BU52" s="106"/>
      <c r="BV52" s="106"/>
      <c r="BW52" s="106"/>
      <c r="BX52" s="106"/>
      <c r="BY52" s="106"/>
      <c r="BZ52" s="106"/>
      <c r="CA52" s="106"/>
      <c r="CB52" s="106"/>
      <c r="CC52" s="106"/>
      <c r="CD52" s="106"/>
      <c r="CE52" s="106"/>
      <c r="CF52" s="106"/>
      <c r="CG52" s="106"/>
      <c r="CH52" s="106"/>
      <c r="CI52" s="106"/>
      <c r="CJ52" s="106"/>
      <c r="CK52" s="106"/>
      <c r="CL52" s="106"/>
      <c r="CM52" s="106"/>
      <c r="CN52" s="106"/>
      <c r="CO52" s="106"/>
      <c r="CP52" s="106"/>
      <c r="CQ52" s="106"/>
      <c r="CR52" s="106"/>
      <c r="CS52" s="106"/>
      <c r="CT52" s="106"/>
      <c r="CU52" s="106"/>
      <c r="CV52" s="106"/>
      <c r="CW52" s="106"/>
      <c r="CX52" s="106"/>
      <c r="CY52" s="106"/>
      <c r="CZ52" s="106"/>
      <c r="DA52" s="106"/>
      <c r="DB52" s="106"/>
      <c r="DC52" s="106"/>
      <c r="DD52" s="106"/>
      <c r="DE52" s="106"/>
      <c r="DF52" s="106"/>
      <c r="DG52" s="106"/>
      <c r="DH52" s="106"/>
      <c r="DI52" s="106"/>
      <c r="DJ52" s="106"/>
      <c r="DK52" s="106"/>
      <c r="DL52" s="106"/>
      <c r="DM52" s="106"/>
      <c r="DN52" s="106"/>
      <c r="DO52" s="106"/>
      <c r="DP52" s="106"/>
    </row>
    <row r="53" spans="1:120" s="105" customFormat="1">
      <c r="A53" s="284">
        <f t="shared" si="3"/>
        <v>52</v>
      </c>
      <c r="B53" s="513">
        <v>600</v>
      </c>
      <c r="C53" s="512" t="str">
        <f t="shared" si="20"/>
        <v>Segue Institute</v>
      </c>
      <c r="D53" s="512" t="str">
        <f t="shared" si="20"/>
        <v>Charter</v>
      </c>
      <c r="E53" s="512">
        <f t="shared" si="20"/>
        <v>221.02</v>
      </c>
      <c r="F53" s="188">
        <f t="shared" si="21"/>
        <v>0</v>
      </c>
      <c r="G53" s="188">
        <f t="shared" si="21"/>
        <v>0</v>
      </c>
      <c r="H53" s="188">
        <f t="shared" si="21"/>
        <v>0</v>
      </c>
      <c r="I53" s="188">
        <f t="shared" si="22"/>
        <v>0</v>
      </c>
      <c r="J53" s="188">
        <f t="shared" si="22"/>
        <v>1548.8960275088227</v>
      </c>
      <c r="K53" s="188">
        <f t="shared" si="22"/>
        <v>0</v>
      </c>
      <c r="L53" s="188">
        <f t="shared" si="22"/>
        <v>0</v>
      </c>
      <c r="M53" s="188">
        <f t="shared" si="23"/>
        <v>0</v>
      </c>
      <c r="N53" s="188">
        <f t="shared" si="23"/>
        <v>0</v>
      </c>
      <c r="O53" s="188">
        <f t="shared" si="18"/>
        <v>0</v>
      </c>
      <c r="P53" s="188">
        <f t="shared" si="24"/>
        <v>0</v>
      </c>
      <c r="Q53" s="188">
        <f t="shared" si="24"/>
        <v>0</v>
      </c>
      <c r="R53" s="188">
        <f t="shared" si="24"/>
        <v>0</v>
      </c>
      <c r="S53" s="188">
        <f t="shared" si="24"/>
        <v>0</v>
      </c>
      <c r="T53" s="188">
        <f t="shared" si="24"/>
        <v>0</v>
      </c>
      <c r="U53" s="188">
        <f t="shared" si="24"/>
        <v>0</v>
      </c>
      <c r="V53" s="188">
        <f t="shared" si="24"/>
        <v>22.997918740385483</v>
      </c>
      <c r="W53" s="188">
        <f t="shared" si="24"/>
        <v>0</v>
      </c>
      <c r="X53" s="188">
        <f t="shared" si="24"/>
        <v>0</v>
      </c>
      <c r="Y53" s="188">
        <f t="shared" si="24"/>
        <v>0</v>
      </c>
      <c r="Z53" s="188">
        <f t="shared" si="24"/>
        <v>0</v>
      </c>
      <c r="AA53" s="188">
        <f t="shared" si="24"/>
        <v>0</v>
      </c>
      <c r="AB53" s="188">
        <f t="shared" si="24"/>
        <v>0</v>
      </c>
      <c r="AC53" s="188">
        <f t="shared" si="24"/>
        <v>0</v>
      </c>
      <c r="AD53" s="98"/>
      <c r="AE53" s="106"/>
      <c r="AF53" s="106"/>
      <c r="AG53" s="106"/>
      <c r="AH53" s="106"/>
      <c r="AI53" s="106"/>
      <c r="AJ53" s="106"/>
      <c r="AK53" s="106"/>
      <c r="AL53" s="106"/>
      <c r="AM53" s="106"/>
      <c r="AN53" s="106"/>
      <c r="AO53" s="106"/>
      <c r="AP53" s="106"/>
      <c r="AQ53" s="106"/>
      <c r="AR53" s="106"/>
      <c r="AS53" s="106"/>
      <c r="AT53" s="106"/>
      <c r="AU53" s="106"/>
      <c r="AV53" s="106"/>
      <c r="AW53" s="106"/>
      <c r="AX53" s="106"/>
      <c r="AY53" s="106"/>
      <c r="AZ53" s="106"/>
      <c r="BA53" s="106"/>
      <c r="BB53" s="106"/>
      <c r="BC53" s="106"/>
      <c r="BD53" s="106"/>
      <c r="BE53" s="106"/>
      <c r="BF53" s="106"/>
      <c r="BG53" s="106"/>
      <c r="BH53" s="106"/>
      <c r="BI53" s="106"/>
      <c r="BJ53" s="106"/>
      <c r="BK53" s="106"/>
      <c r="BL53" s="106"/>
      <c r="BM53" s="106"/>
      <c r="BN53" s="106"/>
      <c r="BO53" s="106"/>
      <c r="BP53" s="106"/>
      <c r="BQ53" s="106"/>
      <c r="BR53" s="106"/>
      <c r="BS53" s="106"/>
      <c r="BT53" s="106"/>
      <c r="BU53" s="106"/>
      <c r="BV53" s="106"/>
      <c r="BW53" s="106"/>
      <c r="BX53" s="106"/>
      <c r="BY53" s="106"/>
      <c r="BZ53" s="106"/>
      <c r="CA53" s="106"/>
      <c r="CB53" s="106"/>
      <c r="CC53" s="106"/>
      <c r="CD53" s="106"/>
      <c r="CE53" s="106"/>
      <c r="CF53" s="106"/>
      <c r="CG53" s="106"/>
      <c r="CH53" s="106"/>
      <c r="CI53" s="106"/>
      <c r="CJ53" s="106"/>
      <c r="CK53" s="106"/>
      <c r="CL53" s="106"/>
      <c r="CM53" s="106"/>
      <c r="CN53" s="106"/>
      <c r="CO53" s="106"/>
      <c r="CP53" s="106"/>
      <c r="CQ53" s="106"/>
      <c r="CR53" s="106"/>
      <c r="CS53" s="106"/>
      <c r="CT53" s="106"/>
      <c r="CU53" s="106"/>
      <c r="CV53" s="106"/>
      <c r="CW53" s="106"/>
      <c r="CX53" s="106"/>
      <c r="CY53" s="106"/>
      <c r="CZ53" s="106"/>
      <c r="DA53" s="106"/>
      <c r="DB53" s="106"/>
      <c r="DC53" s="106"/>
      <c r="DD53" s="106"/>
      <c r="DE53" s="106"/>
      <c r="DF53" s="106"/>
      <c r="DG53" s="106"/>
      <c r="DH53" s="106"/>
      <c r="DI53" s="106"/>
      <c r="DJ53" s="106"/>
      <c r="DK53" s="106"/>
      <c r="DL53" s="106"/>
      <c r="DM53" s="106"/>
      <c r="DN53" s="106"/>
      <c r="DO53" s="106"/>
      <c r="DP53" s="106"/>
    </row>
    <row r="54" spans="1:120" s="105" customFormat="1" ht="25.5">
      <c r="A54" s="284">
        <f t="shared" si="3"/>
        <v>58</v>
      </c>
      <c r="B54" s="513">
        <v>660</v>
      </c>
      <c r="C54" s="512" t="str">
        <f t="shared" si="20"/>
        <v>Sheila Skip Nowell Leadership Academy</v>
      </c>
      <c r="D54" s="512" t="str">
        <f t="shared" si="20"/>
        <v>Charter</v>
      </c>
      <c r="E54" s="188">
        <f t="shared" si="20"/>
        <v>179.23</v>
      </c>
      <c r="F54" s="188">
        <f t="shared" si="21"/>
        <v>0</v>
      </c>
      <c r="G54" s="188">
        <f t="shared" si="21"/>
        <v>0</v>
      </c>
      <c r="H54" s="188">
        <f t="shared" si="21"/>
        <v>0</v>
      </c>
      <c r="I54" s="188">
        <f t="shared" si="22"/>
        <v>0</v>
      </c>
      <c r="J54" s="188">
        <f t="shared" si="22"/>
        <v>0</v>
      </c>
      <c r="K54" s="188">
        <f t="shared" si="22"/>
        <v>0</v>
      </c>
      <c r="L54" s="188">
        <f t="shared" si="22"/>
        <v>0</v>
      </c>
      <c r="M54" s="188">
        <f t="shared" si="23"/>
        <v>0</v>
      </c>
      <c r="N54" s="188">
        <f t="shared" si="23"/>
        <v>0</v>
      </c>
      <c r="O54" s="188">
        <f t="shared" si="18"/>
        <v>0</v>
      </c>
      <c r="P54" s="188">
        <f t="shared" si="24"/>
        <v>0</v>
      </c>
      <c r="Q54" s="188">
        <f t="shared" si="24"/>
        <v>0</v>
      </c>
      <c r="R54" s="188">
        <f t="shared" si="24"/>
        <v>0</v>
      </c>
      <c r="S54" s="188">
        <f t="shared" si="24"/>
        <v>0</v>
      </c>
      <c r="T54" s="188">
        <f t="shared" si="24"/>
        <v>0</v>
      </c>
      <c r="U54" s="188">
        <f t="shared" si="24"/>
        <v>0</v>
      </c>
      <c r="V54" s="188">
        <f t="shared" si="24"/>
        <v>0</v>
      </c>
      <c r="W54" s="188">
        <f t="shared" si="24"/>
        <v>0</v>
      </c>
      <c r="X54" s="188">
        <f t="shared" si="24"/>
        <v>0</v>
      </c>
      <c r="Y54" s="188">
        <f t="shared" si="24"/>
        <v>0</v>
      </c>
      <c r="Z54" s="188">
        <f t="shared" si="24"/>
        <v>0</v>
      </c>
      <c r="AA54" s="188">
        <f t="shared" si="24"/>
        <v>0</v>
      </c>
      <c r="AB54" s="188">
        <f t="shared" si="24"/>
        <v>0</v>
      </c>
      <c r="AC54" s="188">
        <f t="shared" si="24"/>
        <v>0</v>
      </c>
      <c r="AD54" s="98"/>
      <c r="AE54" s="106"/>
      <c r="AF54" s="106"/>
      <c r="AG54" s="106"/>
      <c r="AH54" s="106"/>
      <c r="AI54" s="106"/>
      <c r="AJ54" s="106"/>
      <c r="AK54" s="106"/>
      <c r="AL54" s="106"/>
      <c r="AM54" s="106"/>
      <c r="AN54" s="106"/>
      <c r="AO54" s="106"/>
      <c r="AP54" s="106"/>
      <c r="AQ54" s="106"/>
      <c r="AR54" s="106"/>
      <c r="AS54" s="106"/>
      <c r="AT54" s="106"/>
      <c r="AU54" s="106"/>
      <c r="AV54" s="106"/>
      <c r="AW54" s="106"/>
      <c r="AX54" s="106"/>
      <c r="AY54" s="106"/>
      <c r="AZ54" s="106"/>
      <c r="BA54" s="106"/>
      <c r="BB54" s="106"/>
      <c r="BC54" s="106"/>
      <c r="BD54" s="106"/>
      <c r="BE54" s="106"/>
      <c r="BF54" s="106"/>
      <c r="BG54" s="106"/>
      <c r="BH54" s="106"/>
      <c r="BI54" s="106"/>
      <c r="BJ54" s="106"/>
      <c r="BK54" s="106"/>
      <c r="BL54" s="106"/>
      <c r="BM54" s="106"/>
      <c r="BN54" s="106"/>
      <c r="BO54" s="106"/>
      <c r="BP54" s="106"/>
      <c r="BQ54" s="106"/>
      <c r="BR54" s="106"/>
      <c r="BS54" s="106"/>
      <c r="BT54" s="106"/>
      <c r="BU54" s="106"/>
      <c r="BV54" s="106"/>
      <c r="BW54" s="106"/>
      <c r="BX54" s="106"/>
      <c r="BY54" s="106"/>
      <c r="BZ54" s="106"/>
      <c r="CA54" s="106"/>
      <c r="CB54" s="106"/>
      <c r="CC54" s="106"/>
      <c r="CD54" s="106"/>
      <c r="CE54" s="106"/>
      <c r="CF54" s="106"/>
      <c r="CG54" s="106"/>
      <c r="CH54" s="106"/>
      <c r="CI54" s="106"/>
      <c r="CJ54" s="106"/>
      <c r="CK54" s="106"/>
      <c r="CL54" s="106"/>
      <c r="CM54" s="106"/>
      <c r="CN54" s="106"/>
      <c r="CO54" s="106"/>
      <c r="CP54" s="106"/>
      <c r="CQ54" s="106"/>
      <c r="CR54" s="106"/>
      <c r="CS54" s="106"/>
      <c r="CT54" s="106"/>
      <c r="CU54" s="106"/>
      <c r="CV54" s="106"/>
      <c r="CW54" s="106"/>
      <c r="CX54" s="106"/>
      <c r="CY54" s="106"/>
      <c r="CZ54" s="106"/>
      <c r="DA54" s="106"/>
      <c r="DB54" s="106"/>
      <c r="DC54" s="106"/>
      <c r="DD54" s="106"/>
      <c r="DE54" s="106"/>
      <c r="DF54" s="106"/>
      <c r="DG54" s="106"/>
      <c r="DH54" s="106"/>
      <c r="DI54" s="106"/>
      <c r="DJ54" s="106"/>
      <c r="DK54" s="106"/>
      <c r="DL54" s="106"/>
      <c r="DM54" s="106"/>
      <c r="DN54" s="106"/>
      <c r="DO54" s="106"/>
      <c r="DP54" s="106"/>
    </row>
    <row r="55" spans="1:120" s="105" customFormat="1">
      <c r="A55" s="284">
        <f t="shared" si="3"/>
        <v>30</v>
      </c>
      <c r="B55" s="513">
        <v>310</v>
      </c>
      <c r="C55" s="512" t="str">
        <f t="shared" si="20"/>
        <v xml:space="preserve">Smithfield </v>
      </c>
      <c r="D55" s="512" t="str">
        <f t="shared" si="20"/>
        <v>Suburban</v>
      </c>
      <c r="E55" s="188">
        <f t="shared" si="20"/>
        <v>2342.79</v>
      </c>
      <c r="F55" s="188">
        <f t="shared" si="21"/>
        <v>14.73424421309635</v>
      </c>
      <c r="G55" s="188">
        <f t="shared" si="21"/>
        <v>0</v>
      </c>
      <c r="H55" s="188">
        <f t="shared" si="21"/>
        <v>0.76191207918763526</v>
      </c>
      <c r="I55" s="188">
        <f t="shared" si="22"/>
        <v>171.67048230613526</v>
      </c>
      <c r="J55" s="188">
        <f t="shared" si="22"/>
        <v>161.20463233640658</v>
      </c>
      <c r="K55" s="188">
        <f t="shared" si="22"/>
        <v>215.36936722895382</v>
      </c>
      <c r="L55" s="188">
        <f t="shared" si="22"/>
        <v>0</v>
      </c>
      <c r="M55" s="188">
        <f t="shared" si="23"/>
        <v>0</v>
      </c>
      <c r="N55" s="188">
        <f t="shared" si="23"/>
        <v>0</v>
      </c>
      <c r="O55" s="188">
        <f t="shared" si="18"/>
        <v>0</v>
      </c>
      <c r="P55" s="188">
        <f t="shared" si="24"/>
        <v>0</v>
      </c>
      <c r="Q55" s="188">
        <f t="shared" si="24"/>
        <v>0</v>
      </c>
      <c r="R55" s="188">
        <f t="shared" si="24"/>
        <v>0</v>
      </c>
      <c r="S55" s="188">
        <f t="shared" si="24"/>
        <v>0</v>
      </c>
      <c r="T55" s="188">
        <f t="shared" si="24"/>
        <v>0</v>
      </c>
      <c r="U55" s="188">
        <f t="shared" si="24"/>
        <v>0</v>
      </c>
      <c r="V55" s="188">
        <f t="shared" si="24"/>
        <v>0</v>
      </c>
      <c r="W55" s="188">
        <f t="shared" si="24"/>
        <v>0</v>
      </c>
      <c r="X55" s="188">
        <f t="shared" si="24"/>
        <v>0</v>
      </c>
      <c r="Y55" s="188">
        <f t="shared" si="24"/>
        <v>0</v>
      </c>
      <c r="Z55" s="188">
        <f t="shared" si="24"/>
        <v>0</v>
      </c>
      <c r="AA55" s="188">
        <f t="shared" si="24"/>
        <v>0</v>
      </c>
      <c r="AB55" s="188">
        <f t="shared" si="24"/>
        <v>0</v>
      </c>
      <c r="AC55" s="188">
        <f t="shared" si="24"/>
        <v>0</v>
      </c>
      <c r="AD55" s="98"/>
      <c r="AE55" s="106"/>
      <c r="AF55" s="106"/>
      <c r="AG55" s="106"/>
      <c r="AH55" s="106"/>
      <c r="AI55" s="106"/>
      <c r="AJ55" s="106"/>
      <c r="AK55" s="106"/>
      <c r="AL55" s="106"/>
      <c r="AM55" s="106"/>
      <c r="AN55" s="106"/>
      <c r="AO55" s="106"/>
      <c r="AP55" s="106"/>
      <c r="AQ55" s="106"/>
      <c r="AR55" s="106"/>
      <c r="AS55" s="106"/>
      <c r="AT55" s="106"/>
      <c r="AU55" s="106"/>
      <c r="AV55" s="106"/>
      <c r="AW55" s="106"/>
      <c r="AX55" s="106"/>
      <c r="AY55" s="106"/>
      <c r="AZ55" s="106"/>
      <c r="BA55" s="106"/>
      <c r="BB55" s="106"/>
      <c r="BC55" s="106"/>
      <c r="BD55" s="106"/>
      <c r="BE55" s="106"/>
      <c r="BF55" s="106"/>
      <c r="BG55" s="106"/>
      <c r="BH55" s="106"/>
      <c r="BI55" s="106"/>
      <c r="BJ55" s="106"/>
      <c r="BK55" s="106"/>
      <c r="BL55" s="106"/>
      <c r="BM55" s="106"/>
      <c r="BN55" s="106"/>
      <c r="BO55" s="106"/>
      <c r="BP55" s="106"/>
      <c r="BQ55" s="106"/>
      <c r="BR55" s="106"/>
      <c r="BS55" s="106"/>
      <c r="BT55" s="106"/>
      <c r="BU55" s="106"/>
      <c r="BV55" s="106"/>
      <c r="BW55" s="106"/>
      <c r="BX55" s="106"/>
      <c r="BY55" s="106"/>
      <c r="BZ55" s="106"/>
      <c r="CA55" s="106"/>
      <c r="CB55" s="106"/>
      <c r="CC55" s="106"/>
      <c r="CD55" s="106"/>
      <c r="CE55" s="106"/>
      <c r="CF55" s="106"/>
      <c r="CG55" s="106"/>
      <c r="CH55" s="106"/>
      <c r="CI55" s="106"/>
      <c r="CJ55" s="106"/>
      <c r="CK55" s="106"/>
      <c r="CL55" s="106"/>
      <c r="CM55" s="106"/>
      <c r="CN55" s="106"/>
      <c r="CO55" s="106"/>
      <c r="CP55" s="106"/>
      <c r="CQ55" s="106"/>
      <c r="CR55" s="106"/>
      <c r="CS55" s="106"/>
      <c r="CT55" s="106"/>
      <c r="CU55" s="106"/>
      <c r="CV55" s="106"/>
      <c r="CW55" s="106"/>
      <c r="CX55" s="106"/>
      <c r="CY55" s="106"/>
      <c r="CZ55" s="106"/>
      <c r="DA55" s="106"/>
      <c r="DB55" s="106"/>
      <c r="DC55" s="106"/>
      <c r="DD55" s="106"/>
      <c r="DE55" s="106"/>
      <c r="DF55" s="106"/>
      <c r="DG55" s="106"/>
      <c r="DH55" s="106"/>
      <c r="DI55" s="106"/>
      <c r="DJ55" s="106"/>
      <c r="DK55" s="106"/>
      <c r="DL55" s="106"/>
      <c r="DM55" s="106"/>
      <c r="DN55" s="106"/>
      <c r="DO55" s="106"/>
      <c r="DP55" s="106"/>
    </row>
    <row r="56" spans="1:120" s="105" customFormat="1">
      <c r="A56" s="284">
        <f t="shared" si="3"/>
        <v>31</v>
      </c>
      <c r="B56" s="513">
        <v>320</v>
      </c>
      <c r="C56" s="512" t="str">
        <f t="shared" si="20"/>
        <v xml:space="preserve">South Kingstown </v>
      </c>
      <c r="D56" s="512" t="str">
        <f t="shared" si="20"/>
        <v>Suburban</v>
      </c>
      <c r="E56" s="512">
        <f t="shared" si="20"/>
        <v>3333.1800000000003</v>
      </c>
      <c r="F56" s="188">
        <f t="shared" si="21"/>
        <v>0</v>
      </c>
      <c r="G56" s="188">
        <f t="shared" si="21"/>
        <v>0</v>
      </c>
      <c r="H56" s="188">
        <f t="shared" si="21"/>
        <v>74.65792126437816</v>
      </c>
      <c r="I56" s="188">
        <f t="shared" si="22"/>
        <v>0</v>
      </c>
      <c r="J56" s="188">
        <f t="shared" si="22"/>
        <v>0</v>
      </c>
      <c r="K56" s="188">
        <f t="shared" si="22"/>
        <v>0</v>
      </c>
      <c r="L56" s="188">
        <f t="shared" si="22"/>
        <v>0</v>
      </c>
      <c r="M56" s="188">
        <f t="shared" si="23"/>
        <v>0</v>
      </c>
      <c r="N56" s="188">
        <f t="shared" si="23"/>
        <v>0</v>
      </c>
      <c r="O56" s="188">
        <f t="shared" si="18"/>
        <v>0</v>
      </c>
      <c r="P56" s="188">
        <f t="shared" si="24"/>
        <v>0</v>
      </c>
      <c r="Q56" s="188">
        <f t="shared" si="24"/>
        <v>0</v>
      </c>
      <c r="R56" s="188">
        <f t="shared" si="24"/>
        <v>0</v>
      </c>
      <c r="S56" s="188">
        <f t="shared" si="24"/>
        <v>0</v>
      </c>
      <c r="T56" s="188">
        <f t="shared" si="24"/>
        <v>0</v>
      </c>
      <c r="U56" s="188">
        <f t="shared" si="24"/>
        <v>0</v>
      </c>
      <c r="V56" s="188">
        <f t="shared" si="24"/>
        <v>0</v>
      </c>
      <c r="W56" s="188">
        <f t="shared" si="24"/>
        <v>0</v>
      </c>
      <c r="X56" s="188">
        <f t="shared" si="24"/>
        <v>0</v>
      </c>
      <c r="Y56" s="188">
        <f t="shared" si="24"/>
        <v>0</v>
      </c>
      <c r="Z56" s="188">
        <f t="shared" si="24"/>
        <v>0</v>
      </c>
      <c r="AA56" s="188">
        <f t="shared" si="24"/>
        <v>0</v>
      </c>
      <c r="AB56" s="188">
        <f t="shared" si="24"/>
        <v>0</v>
      </c>
      <c r="AC56" s="188">
        <f t="shared" si="24"/>
        <v>0</v>
      </c>
      <c r="AD56" s="98"/>
      <c r="AE56" s="106"/>
      <c r="AF56" s="106"/>
      <c r="AG56" s="106"/>
      <c r="AH56" s="106"/>
      <c r="AI56" s="106"/>
      <c r="AJ56" s="106"/>
      <c r="AK56" s="106"/>
      <c r="AL56" s="106"/>
      <c r="AM56" s="106"/>
      <c r="AN56" s="106"/>
      <c r="AO56" s="106"/>
      <c r="AP56" s="106"/>
      <c r="AQ56" s="106"/>
      <c r="AR56" s="106"/>
      <c r="AS56" s="106"/>
      <c r="AT56" s="106"/>
      <c r="AU56" s="106"/>
      <c r="AV56" s="106"/>
      <c r="AW56" s="106"/>
      <c r="AX56" s="106"/>
      <c r="AY56" s="106"/>
      <c r="AZ56" s="106"/>
      <c r="BA56" s="106"/>
      <c r="BB56" s="106"/>
      <c r="BC56" s="106"/>
      <c r="BD56" s="106"/>
      <c r="BE56" s="106"/>
      <c r="BF56" s="106"/>
      <c r="BG56" s="106"/>
      <c r="BH56" s="106"/>
      <c r="BI56" s="106"/>
      <c r="BJ56" s="106"/>
      <c r="BK56" s="106"/>
      <c r="BL56" s="106"/>
      <c r="BM56" s="106"/>
      <c r="BN56" s="106"/>
      <c r="BO56" s="106"/>
      <c r="BP56" s="106"/>
      <c r="BQ56" s="106"/>
      <c r="BR56" s="106"/>
      <c r="BS56" s="106"/>
      <c r="BT56" s="106"/>
      <c r="BU56" s="106"/>
      <c r="BV56" s="106"/>
      <c r="BW56" s="106"/>
      <c r="BX56" s="106"/>
      <c r="BY56" s="106"/>
      <c r="BZ56" s="106"/>
      <c r="CA56" s="106"/>
      <c r="CB56" s="106"/>
      <c r="CC56" s="106"/>
      <c r="CD56" s="106"/>
      <c r="CE56" s="106"/>
      <c r="CF56" s="106"/>
      <c r="CG56" s="106"/>
      <c r="CH56" s="106"/>
      <c r="CI56" s="106"/>
      <c r="CJ56" s="106"/>
      <c r="CK56" s="106"/>
      <c r="CL56" s="106"/>
      <c r="CM56" s="106"/>
      <c r="CN56" s="106"/>
      <c r="CO56" s="106"/>
      <c r="CP56" s="106"/>
      <c r="CQ56" s="106"/>
      <c r="CR56" s="106"/>
      <c r="CS56" s="106"/>
      <c r="CT56" s="106"/>
      <c r="CU56" s="106"/>
      <c r="CV56" s="106"/>
      <c r="CW56" s="106"/>
      <c r="CX56" s="106"/>
      <c r="CY56" s="106"/>
      <c r="CZ56" s="106"/>
      <c r="DA56" s="106"/>
      <c r="DB56" s="106"/>
      <c r="DC56" s="106"/>
      <c r="DD56" s="106"/>
      <c r="DE56" s="106"/>
      <c r="DF56" s="106"/>
      <c r="DG56" s="106"/>
      <c r="DH56" s="106"/>
      <c r="DI56" s="106"/>
      <c r="DJ56" s="106"/>
      <c r="DK56" s="106"/>
      <c r="DL56" s="106"/>
      <c r="DM56" s="106"/>
      <c r="DN56" s="106"/>
      <c r="DO56" s="106"/>
      <c r="DP56" s="106"/>
    </row>
    <row r="57" spans="1:120" s="105" customFormat="1">
      <c r="A57" s="284">
        <f t="shared" si="3"/>
        <v>54</v>
      </c>
      <c r="B57" s="513">
        <v>620</v>
      </c>
      <c r="C57" s="512" t="str">
        <f t="shared" si="20"/>
        <v>The Greene School</v>
      </c>
      <c r="D57" s="512" t="str">
        <f t="shared" si="20"/>
        <v>Charter</v>
      </c>
      <c r="E57" s="512">
        <f t="shared" si="20"/>
        <v>157.84</v>
      </c>
      <c r="F57" s="188">
        <f t="shared" si="21"/>
        <v>133.9204257475925</v>
      </c>
      <c r="G57" s="188">
        <f t="shared" si="21"/>
        <v>0</v>
      </c>
      <c r="H57" s="188">
        <f t="shared" si="21"/>
        <v>0</v>
      </c>
      <c r="I57" s="188">
        <f t="shared" si="22"/>
        <v>0</v>
      </c>
      <c r="J57" s="188">
        <f t="shared" si="22"/>
        <v>0</v>
      </c>
      <c r="K57" s="188">
        <f t="shared" si="22"/>
        <v>798.72022301064362</v>
      </c>
      <c r="L57" s="188">
        <f t="shared" si="22"/>
        <v>0</v>
      </c>
      <c r="M57" s="188">
        <f t="shared" si="23"/>
        <v>0</v>
      </c>
      <c r="N57" s="188">
        <f t="shared" si="23"/>
        <v>0</v>
      </c>
      <c r="O57" s="188">
        <f t="shared" si="18"/>
        <v>0</v>
      </c>
      <c r="P57" s="188">
        <f t="shared" si="24"/>
        <v>0</v>
      </c>
      <c r="Q57" s="188">
        <f t="shared" si="24"/>
        <v>0</v>
      </c>
      <c r="R57" s="188">
        <f t="shared" si="24"/>
        <v>0</v>
      </c>
      <c r="S57" s="188">
        <f t="shared" si="24"/>
        <v>0</v>
      </c>
      <c r="T57" s="188">
        <f t="shared" si="24"/>
        <v>0</v>
      </c>
      <c r="U57" s="188">
        <f t="shared" si="24"/>
        <v>0</v>
      </c>
      <c r="V57" s="188">
        <f t="shared" si="24"/>
        <v>0</v>
      </c>
      <c r="W57" s="188">
        <f t="shared" si="24"/>
        <v>0</v>
      </c>
      <c r="X57" s="188">
        <f t="shared" si="24"/>
        <v>0</v>
      </c>
      <c r="Y57" s="188">
        <f t="shared" si="24"/>
        <v>0</v>
      </c>
      <c r="Z57" s="188">
        <f t="shared" si="24"/>
        <v>0</v>
      </c>
      <c r="AA57" s="188">
        <f t="shared" si="24"/>
        <v>0</v>
      </c>
      <c r="AB57" s="188">
        <f t="shared" si="24"/>
        <v>0</v>
      </c>
      <c r="AC57" s="188">
        <f t="shared" si="24"/>
        <v>0</v>
      </c>
      <c r="AD57" s="98"/>
      <c r="AE57" s="106"/>
      <c r="AF57" s="106"/>
      <c r="AG57" s="106"/>
      <c r="AH57" s="106"/>
      <c r="AI57" s="106"/>
      <c r="AJ57" s="106"/>
      <c r="AK57" s="106"/>
      <c r="AL57" s="106"/>
      <c r="AM57" s="106"/>
      <c r="AN57" s="106"/>
      <c r="AO57" s="106"/>
      <c r="AP57" s="106"/>
      <c r="AQ57" s="106"/>
      <c r="AR57" s="106"/>
      <c r="AS57" s="106"/>
      <c r="AT57" s="106"/>
      <c r="AU57" s="106"/>
      <c r="AV57" s="106"/>
      <c r="AW57" s="106"/>
      <c r="AX57" s="106"/>
      <c r="AY57" s="106"/>
      <c r="AZ57" s="106"/>
      <c r="BA57" s="106"/>
      <c r="BB57" s="106"/>
      <c r="BC57" s="106"/>
      <c r="BD57" s="106"/>
      <c r="BE57" s="106"/>
      <c r="BF57" s="106"/>
      <c r="BG57" s="106"/>
      <c r="BH57" s="106"/>
      <c r="BI57" s="106"/>
      <c r="BJ57" s="106"/>
      <c r="BK57" s="106"/>
      <c r="BL57" s="106"/>
      <c r="BM57" s="106"/>
      <c r="BN57" s="106"/>
      <c r="BO57" s="106"/>
      <c r="BP57" s="106"/>
      <c r="BQ57" s="106"/>
      <c r="BR57" s="106"/>
      <c r="BS57" s="106"/>
      <c r="BT57" s="106"/>
      <c r="BU57" s="106"/>
      <c r="BV57" s="106"/>
      <c r="BW57" s="106"/>
      <c r="BX57" s="106"/>
      <c r="BY57" s="106"/>
      <c r="BZ57" s="106"/>
      <c r="CA57" s="106"/>
      <c r="CB57" s="106"/>
      <c r="CC57" s="106"/>
      <c r="CD57" s="106"/>
      <c r="CE57" s="106"/>
      <c r="CF57" s="106"/>
      <c r="CG57" s="106"/>
      <c r="CH57" s="106"/>
      <c r="CI57" s="106"/>
      <c r="CJ57" s="106"/>
      <c r="CK57" s="106"/>
      <c r="CL57" s="106"/>
      <c r="CM57" s="106"/>
      <c r="CN57" s="106"/>
      <c r="CO57" s="106"/>
      <c r="CP57" s="106"/>
      <c r="CQ57" s="106"/>
      <c r="CR57" s="106"/>
      <c r="CS57" s="106"/>
      <c r="CT57" s="106"/>
      <c r="CU57" s="106"/>
      <c r="CV57" s="106"/>
      <c r="CW57" s="106"/>
      <c r="CX57" s="106"/>
      <c r="CY57" s="106"/>
      <c r="CZ57" s="106"/>
      <c r="DA57" s="106"/>
      <c r="DB57" s="106"/>
      <c r="DC57" s="106"/>
      <c r="DD57" s="106"/>
      <c r="DE57" s="106"/>
      <c r="DF57" s="106"/>
      <c r="DG57" s="106"/>
      <c r="DH57" s="106"/>
      <c r="DI57" s="106"/>
      <c r="DJ57" s="106"/>
      <c r="DK57" s="106"/>
      <c r="DL57" s="106"/>
      <c r="DM57" s="106"/>
      <c r="DN57" s="106"/>
      <c r="DO57" s="106"/>
      <c r="DP57" s="106"/>
    </row>
    <row r="58" spans="1:120" s="105" customFormat="1">
      <c r="A58" s="284">
        <f t="shared" ref="A58:A66" si="25">VLOOKUP(B58,num,16)</f>
        <v>48</v>
      </c>
      <c r="B58" s="513">
        <v>560</v>
      </c>
      <c r="C58" s="512" t="str">
        <f t="shared" si="20"/>
        <v>Times 2 Academy</v>
      </c>
      <c r="D58" s="512" t="str">
        <f t="shared" si="20"/>
        <v>Charter</v>
      </c>
      <c r="E58" s="512">
        <f t="shared" si="20"/>
        <v>646.21999999999991</v>
      </c>
      <c r="F58" s="188">
        <f t="shared" si="21"/>
        <v>0</v>
      </c>
      <c r="G58" s="188">
        <f t="shared" si="21"/>
        <v>0</v>
      </c>
      <c r="H58" s="188">
        <f t="shared" si="21"/>
        <v>0</v>
      </c>
      <c r="I58" s="188">
        <f t="shared" si="22"/>
        <v>322.40101295206944</v>
      </c>
      <c r="J58" s="188">
        <f t="shared" si="22"/>
        <v>572.81943862589026</v>
      </c>
      <c r="K58" s="188">
        <f t="shared" si="22"/>
        <v>462.62011097577482</v>
      </c>
      <c r="L58" s="188">
        <f t="shared" si="22"/>
        <v>0</v>
      </c>
      <c r="M58" s="188">
        <f t="shared" si="23"/>
        <v>0</v>
      </c>
      <c r="N58" s="188">
        <f t="shared" si="23"/>
        <v>0</v>
      </c>
      <c r="O58" s="188">
        <f t="shared" si="18"/>
        <v>0</v>
      </c>
      <c r="P58" s="188">
        <f t="shared" ref="P58:AC66" si="26">VLOOKUP(P$5,LOCPARPPC,$A58,FALSE)</f>
        <v>0</v>
      </c>
      <c r="Q58" s="188">
        <f t="shared" si="26"/>
        <v>0</v>
      </c>
      <c r="R58" s="188">
        <f t="shared" si="26"/>
        <v>0</v>
      </c>
      <c r="S58" s="188">
        <f t="shared" si="26"/>
        <v>0</v>
      </c>
      <c r="T58" s="188">
        <f t="shared" si="26"/>
        <v>0</v>
      </c>
      <c r="U58" s="188">
        <f t="shared" si="26"/>
        <v>0</v>
      </c>
      <c r="V58" s="188">
        <f t="shared" si="26"/>
        <v>2512.5003868651547</v>
      </c>
      <c r="W58" s="188">
        <f t="shared" si="26"/>
        <v>0</v>
      </c>
      <c r="X58" s="188">
        <f t="shared" si="26"/>
        <v>0</v>
      </c>
      <c r="Y58" s="188">
        <f t="shared" si="26"/>
        <v>0</v>
      </c>
      <c r="Z58" s="188">
        <f t="shared" si="26"/>
        <v>0</v>
      </c>
      <c r="AA58" s="188">
        <f t="shared" si="26"/>
        <v>0</v>
      </c>
      <c r="AB58" s="188">
        <f t="shared" si="26"/>
        <v>0</v>
      </c>
      <c r="AC58" s="188">
        <f t="shared" si="26"/>
        <v>0</v>
      </c>
      <c r="AD58" s="98"/>
      <c r="AE58" s="106"/>
      <c r="AF58" s="106"/>
      <c r="AG58" s="106"/>
      <c r="AH58" s="106"/>
      <c r="AI58" s="106"/>
      <c r="AJ58" s="106"/>
      <c r="AK58" s="106"/>
      <c r="AL58" s="106"/>
      <c r="AM58" s="106"/>
      <c r="AN58" s="106"/>
      <c r="AO58" s="106"/>
      <c r="AP58" s="106"/>
      <c r="AQ58" s="106"/>
      <c r="AR58" s="106"/>
      <c r="AS58" s="106"/>
      <c r="AT58" s="106"/>
      <c r="AU58" s="106"/>
      <c r="AV58" s="106"/>
      <c r="AW58" s="106"/>
      <c r="AX58" s="106"/>
      <c r="AY58" s="106"/>
      <c r="AZ58" s="106"/>
      <c r="BA58" s="106"/>
      <c r="BB58" s="106"/>
      <c r="BC58" s="106"/>
      <c r="BD58" s="106"/>
      <c r="BE58" s="106"/>
      <c r="BF58" s="106"/>
      <c r="BG58" s="106"/>
      <c r="BH58" s="106"/>
      <c r="BI58" s="106"/>
      <c r="BJ58" s="106"/>
      <c r="BK58" s="106"/>
      <c r="BL58" s="106"/>
      <c r="BM58" s="106"/>
      <c r="BN58" s="106"/>
      <c r="BO58" s="106"/>
      <c r="BP58" s="106"/>
      <c r="BQ58" s="106"/>
      <c r="BR58" s="106"/>
      <c r="BS58" s="106"/>
      <c r="BT58" s="106"/>
      <c r="BU58" s="106"/>
      <c r="BV58" s="106"/>
      <c r="BW58" s="106"/>
      <c r="BX58" s="106"/>
      <c r="BY58" s="106"/>
      <c r="BZ58" s="106"/>
      <c r="CA58" s="106"/>
      <c r="CB58" s="106"/>
      <c r="CC58" s="106"/>
      <c r="CD58" s="106"/>
      <c r="CE58" s="106"/>
      <c r="CF58" s="106"/>
      <c r="CG58" s="106"/>
      <c r="CH58" s="106"/>
      <c r="CI58" s="106"/>
      <c r="CJ58" s="106"/>
      <c r="CK58" s="106"/>
      <c r="CL58" s="106"/>
      <c r="CM58" s="106"/>
      <c r="CN58" s="106"/>
      <c r="CO58" s="106"/>
      <c r="CP58" s="106"/>
      <c r="CQ58" s="106"/>
      <c r="CR58" s="106"/>
      <c r="CS58" s="106"/>
      <c r="CT58" s="106"/>
      <c r="CU58" s="106"/>
      <c r="CV58" s="106"/>
      <c r="CW58" s="106"/>
      <c r="CX58" s="106"/>
      <c r="CY58" s="106"/>
      <c r="CZ58" s="106"/>
      <c r="DA58" s="106"/>
      <c r="DB58" s="106"/>
      <c r="DC58" s="106"/>
      <c r="DD58" s="106"/>
      <c r="DE58" s="106"/>
      <c r="DF58" s="106"/>
      <c r="DG58" s="106"/>
      <c r="DH58" s="106"/>
      <c r="DI58" s="106"/>
      <c r="DJ58" s="106"/>
      <c r="DK58" s="106"/>
      <c r="DL58" s="106"/>
      <c r="DM58" s="106"/>
      <c r="DN58" s="106"/>
      <c r="DO58" s="106"/>
      <c r="DP58" s="106"/>
    </row>
    <row r="59" spans="1:120" s="105" customFormat="1">
      <c r="A59" s="284">
        <f t="shared" si="25"/>
        <v>32</v>
      </c>
      <c r="B59" s="513">
        <v>330</v>
      </c>
      <c r="C59" s="512" t="str">
        <f t="shared" si="20"/>
        <v xml:space="preserve">Tiverton </v>
      </c>
      <c r="D59" s="512" t="str">
        <f t="shared" si="20"/>
        <v>Suburban</v>
      </c>
      <c r="E59" s="188">
        <f t="shared" si="20"/>
        <v>1796.48</v>
      </c>
      <c r="F59" s="188">
        <f t="shared" si="21"/>
        <v>0</v>
      </c>
      <c r="G59" s="188">
        <f t="shared" si="21"/>
        <v>0</v>
      </c>
      <c r="H59" s="188">
        <f t="shared" si="21"/>
        <v>16.7292037762736</v>
      </c>
      <c r="I59" s="188">
        <f t="shared" si="22"/>
        <v>55.9798194534307</v>
      </c>
      <c r="J59" s="188">
        <f t="shared" si="22"/>
        <v>129.33533340290097</v>
      </c>
      <c r="K59" s="188">
        <f t="shared" si="22"/>
        <v>1499.7416343847999</v>
      </c>
      <c r="L59" s="188">
        <f t="shared" si="22"/>
        <v>0</v>
      </c>
      <c r="M59" s="188">
        <f t="shared" si="23"/>
        <v>0</v>
      </c>
      <c r="N59" s="188">
        <f t="shared" si="23"/>
        <v>0</v>
      </c>
      <c r="O59" s="188">
        <f t="shared" si="18"/>
        <v>0</v>
      </c>
      <c r="P59" s="188">
        <f t="shared" si="26"/>
        <v>0</v>
      </c>
      <c r="Q59" s="188">
        <f t="shared" si="26"/>
        <v>0</v>
      </c>
      <c r="R59" s="188">
        <f t="shared" si="26"/>
        <v>0</v>
      </c>
      <c r="S59" s="188">
        <f t="shared" si="26"/>
        <v>0</v>
      </c>
      <c r="T59" s="188">
        <f t="shared" si="26"/>
        <v>0</v>
      </c>
      <c r="U59" s="188">
        <f t="shared" si="26"/>
        <v>0</v>
      </c>
      <c r="V59" s="188">
        <f t="shared" si="26"/>
        <v>0</v>
      </c>
      <c r="W59" s="188">
        <f t="shared" si="26"/>
        <v>0</v>
      </c>
      <c r="X59" s="188">
        <f t="shared" si="26"/>
        <v>0</v>
      </c>
      <c r="Y59" s="188">
        <f t="shared" si="26"/>
        <v>0</v>
      </c>
      <c r="Z59" s="188">
        <f t="shared" si="26"/>
        <v>0</v>
      </c>
      <c r="AA59" s="188">
        <f t="shared" si="26"/>
        <v>0</v>
      </c>
      <c r="AB59" s="188">
        <f t="shared" si="26"/>
        <v>0</v>
      </c>
      <c r="AC59" s="188">
        <f t="shared" si="26"/>
        <v>0</v>
      </c>
      <c r="AD59" s="98"/>
      <c r="AE59" s="106"/>
      <c r="AF59" s="106"/>
      <c r="AG59" s="106"/>
      <c r="AH59" s="106"/>
      <c r="AI59" s="106"/>
      <c r="AJ59" s="106"/>
      <c r="AK59" s="106"/>
      <c r="AL59" s="106"/>
      <c r="AM59" s="106"/>
      <c r="AN59" s="106"/>
      <c r="AO59" s="106"/>
      <c r="AP59" s="106"/>
      <c r="AQ59" s="106"/>
      <c r="AR59" s="106"/>
      <c r="AS59" s="106"/>
      <c r="AT59" s="106"/>
      <c r="AU59" s="106"/>
      <c r="AV59" s="106"/>
      <c r="AW59" s="106"/>
      <c r="AX59" s="106"/>
      <c r="AY59" s="106"/>
      <c r="AZ59" s="106"/>
      <c r="BA59" s="106"/>
      <c r="BB59" s="106"/>
      <c r="BC59" s="106"/>
      <c r="BD59" s="106"/>
      <c r="BE59" s="106"/>
      <c r="BF59" s="106"/>
      <c r="BG59" s="106"/>
      <c r="BH59" s="106"/>
      <c r="BI59" s="106"/>
      <c r="BJ59" s="106"/>
      <c r="BK59" s="106"/>
      <c r="BL59" s="106"/>
      <c r="BM59" s="106"/>
      <c r="BN59" s="106"/>
      <c r="BO59" s="106"/>
      <c r="BP59" s="106"/>
      <c r="BQ59" s="106"/>
      <c r="BR59" s="106"/>
      <c r="BS59" s="106"/>
      <c r="BT59" s="106"/>
      <c r="BU59" s="106"/>
      <c r="BV59" s="106"/>
      <c r="BW59" s="106"/>
      <c r="BX59" s="106"/>
      <c r="BY59" s="106"/>
      <c r="BZ59" s="106"/>
      <c r="CA59" s="106"/>
      <c r="CB59" s="106"/>
      <c r="CC59" s="106"/>
      <c r="CD59" s="106"/>
      <c r="CE59" s="106"/>
      <c r="CF59" s="106"/>
      <c r="CG59" s="106"/>
      <c r="CH59" s="106"/>
      <c r="CI59" s="106"/>
      <c r="CJ59" s="106"/>
      <c r="CK59" s="106"/>
      <c r="CL59" s="106"/>
      <c r="CM59" s="106"/>
      <c r="CN59" s="106"/>
      <c r="CO59" s="106"/>
      <c r="CP59" s="106"/>
      <c r="CQ59" s="106"/>
      <c r="CR59" s="106"/>
      <c r="CS59" s="106"/>
      <c r="CT59" s="106"/>
      <c r="CU59" s="106"/>
      <c r="CV59" s="106"/>
      <c r="CW59" s="106"/>
      <c r="CX59" s="106"/>
      <c r="CY59" s="106"/>
      <c r="CZ59" s="106"/>
      <c r="DA59" s="106"/>
      <c r="DB59" s="106"/>
      <c r="DC59" s="106"/>
      <c r="DD59" s="106"/>
      <c r="DE59" s="106"/>
      <c r="DF59" s="106"/>
      <c r="DG59" s="106"/>
      <c r="DH59" s="106"/>
      <c r="DI59" s="106"/>
      <c r="DJ59" s="106"/>
      <c r="DK59" s="106"/>
      <c r="DL59" s="106"/>
      <c r="DM59" s="106"/>
      <c r="DN59" s="106"/>
      <c r="DO59" s="106"/>
      <c r="DP59" s="106"/>
    </row>
    <row r="60" spans="1:120" s="105" customFormat="1" ht="25.5">
      <c r="A60" s="284">
        <f t="shared" si="25"/>
        <v>55</v>
      </c>
      <c r="B60" s="513">
        <v>630</v>
      </c>
      <c r="C60" s="512" t="str">
        <f t="shared" si="20"/>
        <v>Trinity Academy for the Performing Arts</v>
      </c>
      <c r="D60" s="512" t="str">
        <f t="shared" si="20"/>
        <v>Charter</v>
      </c>
      <c r="E60" s="188">
        <f t="shared" si="20"/>
        <v>132.56</v>
      </c>
      <c r="F60" s="188">
        <f t="shared" si="21"/>
        <v>0</v>
      </c>
      <c r="G60" s="188">
        <f t="shared" si="21"/>
        <v>0</v>
      </c>
      <c r="H60" s="188">
        <f t="shared" si="21"/>
        <v>0</v>
      </c>
      <c r="I60" s="188">
        <f t="shared" si="22"/>
        <v>0</v>
      </c>
      <c r="J60" s="188">
        <f t="shared" si="22"/>
        <v>0</v>
      </c>
      <c r="K60" s="188">
        <f t="shared" si="22"/>
        <v>0</v>
      </c>
      <c r="L60" s="188">
        <f t="shared" si="22"/>
        <v>0</v>
      </c>
      <c r="M60" s="188">
        <f t="shared" si="23"/>
        <v>0</v>
      </c>
      <c r="N60" s="188">
        <f t="shared" si="23"/>
        <v>0</v>
      </c>
      <c r="O60" s="188">
        <f t="shared" si="18"/>
        <v>0</v>
      </c>
      <c r="P60" s="188">
        <f t="shared" si="26"/>
        <v>0</v>
      </c>
      <c r="Q60" s="188">
        <f t="shared" si="26"/>
        <v>0</v>
      </c>
      <c r="R60" s="188">
        <f t="shared" si="26"/>
        <v>0</v>
      </c>
      <c r="S60" s="188">
        <f t="shared" si="26"/>
        <v>0</v>
      </c>
      <c r="T60" s="188">
        <f t="shared" si="26"/>
        <v>0</v>
      </c>
      <c r="U60" s="188">
        <f t="shared" si="26"/>
        <v>0</v>
      </c>
      <c r="V60" s="188">
        <f t="shared" si="26"/>
        <v>46.062160531080266</v>
      </c>
      <c r="W60" s="188">
        <f t="shared" si="26"/>
        <v>0</v>
      </c>
      <c r="X60" s="188">
        <f t="shared" si="26"/>
        <v>0</v>
      </c>
      <c r="Y60" s="188">
        <f t="shared" si="26"/>
        <v>0</v>
      </c>
      <c r="Z60" s="188">
        <f t="shared" si="26"/>
        <v>0</v>
      </c>
      <c r="AA60" s="188">
        <f t="shared" si="26"/>
        <v>0</v>
      </c>
      <c r="AB60" s="188">
        <f t="shared" si="26"/>
        <v>0</v>
      </c>
      <c r="AC60" s="188">
        <f t="shared" si="26"/>
        <v>0</v>
      </c>
      <c r="AD60" s="98"/>
      <c r="AE60" s="106"/>
      <c r="AF60" s="106"/>
      <c r="AG60" s="106"/>
      <c r="AH60" s="106"/>
      <c r="AI60" s="106"/>
      <c r="AJ60" s="106"/>
      <c r="AK60" s="106"/>
      <c r="AL60" s="106"/>
      <c r="AM60" s="106"/>
      <c r="AN60" s="106"/>
      <c r="AO60" s="106"/>
      <c r="AP60" s="106"/>
      <c r="AQ60" s="106"/>
      <c r="AR60" s="106"/>
      <c r="AS60" s="106"/>
      <c r="AT60" s="106"/>
      <c r="AU60" s="106"/>
      <c r="AV60" s="106"/>
      <c r="AW60" s="106"/>
      <c r="AX60" s="106"/>
      <c r="AY60" s="106"/>
      <c r="AZ60" s="106"/>
      <c r="BA60" s="106"/>
      <c r="BB60" s="106"/>
      <c r="BC60" s="106"/>
      <c r="BD60" s="106"/>
      <c r="BE60" s="106"/>
      <c r="BF60" s="106"/>
      <c r="BG60" s="106"/>
      <c r="BH60" s="106"/>
      <c r="BI60" s="106"/>
      <c r="BJ60" s="106"/>
      <c r="BK60" s="106"/>
      <c r="BL60" s="106"/>
      <c r="BM60" s="106"/>
      <c r="BN60" s="106"/>
      <c r="BO60" s="106"/>
      <c r="BP60" s="106"/>
      <c r="BQ60" s="106"/>
      <c r="BR60" s="106"/>
      <c r="BS60" s="106"/>
      <c r="BT60" s="106"/>
      <c r="BU60" s="106"/>
      <c r="BV60" s="106"/>
      <c r="BW60" s="106"/>
      <c r="BX60" s="106"/>
      <c r="BY60" s="106"/>
      <c r="BZ60" s="106"/>
      <c r="CA60" s="106"/>
      <c r="CB60" s="106"/>
      <c r="CC60" s="106"/>
      <c r="CD60" s="106"/>
      <c r="CE60" s="106"/>
      <c r="CF60" s="106"/>
      <c r="CG60" s="106"/>
      <c r="CH60" s="106"/>
      <c r="CI60" s="106"/>
      <c r="CJ60" s="106"/>
      <c r="CK60" s="106"/>
      <c r="CL60" s="106"/>
      <c r="CM60" s="106"/>
      <c r="CN60" s="106"/>
      <c r="CO60" s="106"/>
      <c r="CP60" s="106"/>
      <c r="CQ60" s="106"/>
      <c r="CR60" s="106"/>
      <c r="CS60" s="106"/>
      <c r="CT60" s="106"/>
      <c r="CU60" s="106"/>
      <c r="CV60" s="106"/>
      <c r="CW60" s="106"/>
      <c r="CX60" s="106"/>
      <c r="CY60" s="106"/>
      <c r="CZ60" s="106"/>
      <c r="DA60" s="106"/>
      <c r="DB60" s="106"/>
      <c r="DC60" s="106"/>
      <c r="DD60" s="106"/>
      <c r="DE60" s="106"/>
      <c r="DF60" s="106"/>
      <c r="DG60" s="106"/>
      <c r="DH60" s="106"/>
      <c r="DI60" s="106"/>
      <c r="DJ60" s="106"/>
      <c r="DK60" s="106"/>
      <c r="DL60" s="106"/>
      <c r="DM60" s="106"/>
      <c r="DN60" s="106"/>
      <c r="DO60" s="106"/>
      <c r="DP60" s="106"/>
    </row>
    <row r="61" spans="1:120" s="105" customFormat="1">
      <c r="A61" s="284">
        <f t="shared" si="25"/>
        <v>40</v>
      </c>
      <c r="B61" s="513">
        <v>430</v>
      </c>
      <c r="C61" s="512" t="str">
        <f t="shared" si="20"/>
        <v>UCAP</v>
      </c>
      <c r="D61" s="512" t="str">
        <f t="shared" si="20"/>
        <v>State</v>
      </c>
      <c r="E61" s="188">
        <f t="shared" si="20"/>
        <v>137.91</v>
      </c>
      <c r="F61" s="188">
        <f t="shared" si="21"/>
        <v>0</v>
      </c>
      <c r="G61" s="188">
        <f t="shared" si="21"/>
        <v>0</v>
      </c>
      <c r="H61" s="188">
        <f t="shared" si="21"/>
        <v>0</v>
      </c>
      <c r="I61" s="188">
        <f t="shared" si="22"/>
        <v>0</v>
      </c>
      <c r="J61" s="188">
        <f t="shared" si="22"/>
        <v>0</v>
      </c>
      <c r="K61" s="188">
        <f t="shared" si="22"/>
        <v>0</v>
      </c>
      <c r="L61" s="188">
        <f t="shared" si="22"/>
        <v>0</v>
      </c>
      <c r="M61" s="188">
        <f t="shared" si="23"/>
        <v>0</v>
      </c>
      <c r="N61" s="188">
        <f t="shared" si="23"/>
        <v>0</v>
      </c>
      <c r="O61" s="188">
        <f t="shared" si="18"/>
        <v>0</v>
      </c>
      <c r="P61" s="188">
        <f t="shared" si="26"/>
        <v>0</v>
      </c>
      <c r="Q61" s="188">
        <f t="shared" si="26"/>
        <v>0</v>
      </c>
      <c r="R61" s="188">
        <f t="shared" si="26"/>
        <v>0</v>
      </c>
      <c r="S61" s="188">
        <f t="shared" si="26"/>
        <v>0</v>
      </c>
      <c r="T61" s="188">
        <f t="shared" si="26"/>
        <v>0</v>
      </c>
      <c r="U61" s="188">
        <f t="shared" si="26"/>
        <v>0</v>
      </c>
      <c r="V61" s="188">
        <f t="shared" si="26"/>
        <v>0</v>
      </c>
      <c r="W61" s="188">
        <f t="shared" si="26"/>
        <v>0</v>
      </c>
      <c r="X61" s="188">
        <f t="shared" si="26"/>
        <v>0</v>
      </c>
      <c r="Y61" s="188">
        <f t="shared" si="26"/>
        <v>0</v>
      </c>
      <c r="Z61" s="188">
        <f t="shared" si="26"/>
        <v>0</v>
      </c>
      <c r="AA61" s="188">
        <f t="shared" si="26"/>
        <v>0</v>
      </c>
      <c r="AB61" s="188">
        <f t="shared" si="26"/>
        <v>0</v>
      </c>
      <c r="AC61" s="188">
        <f t="shared" si="26"/>
        <v>0</v>
      </c>
      <c r="AD61" s="98"/>
      <c r="AE61" s="106"/>
      <c r="AF61" s="106"/>
      <c r="AG61" s="106"/>
      <c r="AH61" s="106"/>
      <c r="AI61" s="106"/>
      <c r="AJ61" s="106"/>
      <c r="AK61" s="106"/>
      <c r="AL61" s="106"/>
      <c r="AM61" s="106"/>
      <c r="AN61" s="106"/>
      <c r="AO61" s="106"/>
      <c r="AP61" s="106"/>
      <c r="AQ61" s="106"/>
      <c r="AR61" s="106"/>
      <c r="AS61" s="106"/>
      <c r="AT61" s="106"/>
      <c r="AU61" s="106"/>
      <c r="AV61" s="106"/>
      <c r="AW61" s="106"/>
      <c r="AX61" s="106"/>
      <c r="AY61" s="106"/>
      <c r="AZ61" s="106"/>
      <c r="BA61" s="106"/>
      <c r="BB61" s="106"/>
      <c r="BC61" s="106"/>
      <c r="BD61" s="106"/>
      <c r="BE61" s="106"/>
      <c r="BF61" s="106"/>
      <c r="BG61" s="106"/>
      <c r="BH61" s="106"/>
      <c r="BI61" s="106"/>
      <c r="BJ61" s="106"/>
      <c r="BK61" s="106"/>
      <c r="BL61" s="106"/>
      <c r="BM61" s="106"/>
      <c r="BN61" s="106"/>
      <c r="BO61" s="106"/>
      <c r="BP61" s="106"/>
      <c r="BQ61" s="106"/>
      <c r="BR61" s="106"/>
      <c r="BS61" s="106"/>
      <c r="BT61" s="106"/>
      <c r="BU61" s="106"/>
      <c r="BV61" s="106"/>
      <c r="BW61" s="106"/>
      <c r="BX61" s="106"/>
      <c r="BY61" s="106"/>
      <c r="BZ61" s="106"/>
      <c r="CA61" s="106"/>
      <c r="CB61" s="106"/>
      <c r="CC61" s="106"/>
      <c r="CD61" s="106"/>
      <c r="CE61" s="106"/>
      <c r="CF61" s="106"/>
      <c r="CG61" s="106"/>
      <c r="CH61" s="106"/>
      <c r="CI61" s="106"/>
      <c r="CJ61" s="106"/>
      <c r="CK61" s="106"/>
      <c r="CL61" s="106"/>
      <c r="CM61" s="106"/>
      <c r="CN61" s="106"/>
      <c r="CO61" s="106"/>
      <c r="CP61" s="106"/>
      <c r="CQ61" s="106"/>
      <c r="CR61" s="106"/>
      <c r="CS61" s="106"/>
      <c r="CT61" s="106"/>
      <c r="CU61" s="106"/>
      <c r="CV61" s="106"/>
      <c r="CW61" s="106"/>
      <c r="CX61" s="106"/>
      <c r="CY61" s="106"/>
      <c r="CZ61" s="106"/>
      <c r="DA61" s="106"/>
      <c r="DB61" s="106"/>
      <c r="DC61" s="106"/>
      <c r="DD61" s="106"/>
      <c r="DE61" s="106"/>
      <c r="DF61" s="106"/>
      <c r="DG61" s="106"/>
      <c r="DH61" s="106"/>
      <c r="DI61" s="106"/>
      <c r="DJ61" s="106"/>
      <c r="DK61" s="106"/>
      <c r="DL61" s="106"/>
      <c r="DM61" s="106"/>
      <c r="DN61" s="106"/>
      <c r="DO61" s="106"/>
      <c r="DP61" s="106"/>
    </row>
    <row r="62" spans="1:120" s="105" customFormat="1">
      <c r="A62" s="284">
        <f t="shared" si="25"/>
        <v>57</v>
      </c>
      <c r="B62" s="513">
        <v>650</v>
      </c>
      <c r="C62" s="512" t="str">
        <f t="shared" si="20"/>
        <v>Village Green Virtual School</v>
      </c>
      <c r="D62" s="512" t="str">
        <f t="shared" si="20"/>
        <v>Charter</v>
      </c>
      <c r="E62" s="188">
        <f t="shared" si="20"/>
        <v>155.34</v>
      </c>
      <c r="F62" s="188">
        <f t="shared" si="21"/>
        <v>0</v>
      </c>
      <c r="G62" s="188">
        <f t="shared" si="21"/>
        <v>0</v>
      </c>
      <c r="H62" s="188">
        <f t="shared" si="21"/>
        <v>0</v>
      </c>
      <c r="I62" s="188">
        <f t="shared" si="22"/>
        <v>0</v>
      </c>
      <c r="J62" s="188">
        <f t="shared" si="22"/>
        <v>0</v>
      </c>
      <c r="K62" s="188">
        <f t="shared" si="22"/>
        <v>1138.454100682374</v>
      </c>
      <c r="L62" s="188">
        <f t="shared" si="22"/>
        <v>0</v>
      </c>
      <c r="M62" s="188">
        <f t="shared" si="23"/>
        <v>0</v>
      </c>
      <c r="N62" s="188">
        <f t="shared" si="23"/>
        <v>0</v>
      </c>
      <c r="O62" s="188">
        <f t="shared" si="18"/>
        <v>0</v>
      </c>
      <c r="P62" s="188">
        <f t="shared" si="26"/>
        <v>0</v>
      </c>
      <c r="Q62" s="188">
        <f t="shared" si="26"/>
        <v>0</v>
      </c>
      <c r="R62" s="188">
        <f t="shared" si="26"/>
        <v>0</v>
      </c>
      <c r="S62" s="188">
        <f t="shared" si="26"/>
        <v>0</v>
      </c>
      <c r="T62" s="188">
        <f t="shared" si="26"/>
        <v>0</v>
      </c>
      <c r="U62" s="188">
        <f t="shared" si="26"/>
        <v>0</v>
      </c>
      <c r="V62" s="188">
        <f t="shared" si="26"/>
        <v>0</v>
      </c>
      <c r="W62" s="188">
        <f t="shared" si="26"/>
        <v>0</v>
      </c>
      <c r="X62" s="188">
        <f t="shared" si="26"/>
        <v>0</v>
      </c>
      <c r="Y62" s="188">
        <f t="shared" si="26"/>
        <v>0</v>
      </c>
      <c r="Z62" s="188">
        <f t="shared" si="26"/>
        <v>0</v>
      </c>
      <c r="AA62" s="188">
        <f t="shared" si="26"/>
        <v>0</v>
      </c>
      <c r="AB62" s="188">
        <f t="shared" si="26"/>
        <v>0</v>
      </c>
      <c r="AC62" s="188">
        <f t="shared" si="26"/>
        <v>0</v>
      </c>
      <c r="AD62" s="98"/>
      <c r="AE62" s="106"/>
      <c r="AF62" s="106"/>
      <c r="AG62" s="106"/>
      <c r="AH62" s="106"/>
      <c r="AI62" s="106"/>
      <c r="AJ62" s="106"/>
      <c r="AK62" s="106"/>
      <c r="AL62" s="106"/>
      <c r="AM62" s="106"/>
      <c r="AN62" s="106"/>
      <c r="AO62" s="106"/>
      <c r="AP62" s="106"/>
      <c r="AQ62" s="106"/>
      <c r="AR62" s="106"/>
      <c r="AS62" s="106"/>
      <c r="AT62" s="106"/>
      <c r="AU62" s="106"/>
      <c r="AV62" s="106"/>
      <c r="AW62" s="106"/>
      <c r="AX62" s="106"/>
      <c r="AY62" s="106"/>
      <c r="AZ62" s="106"/>
      <c r="BA62" s="106"/>
      <c r="BB62" s="106"/>
      <c r="BC62" s="106"/>
      <c r="BD62" s="106"/>
      <c r="BE62" s="106"/>
      <c r="BF62" s="106"/>
      <c r="BG62" s="106"/>
      <c r="BH62" s="106"/>
      <c r="BI62" s="106"/>
      <c r="BJ62" s="106"/>
      <c r="BK62" s="106"/>
      <c r="BL62" s="106"/>
      <c r="BM62" s="106"/>
      <c r="BN62" s="106"/>
      <c r="BO62" s="106"/>
      <c r="BP62" s="106"/>
      <c r="BQ62" s="106"/>
      <c r="BR62" s="106"/>
      <c r="BS62" s="106"/>
      <c r="BT62" s="106"/>
      <c r="BU62" s="106"/>
      <c r="BV62" s="106"/>
      <c r="BW62" s="106"/>
      <c r="BX62" s="106"/>
      <c r="BY62" s="106"/>
      <c r="BZ62" s="106"/>
      <c r="CA62" s="106"/>
      <c r="CB62" s="106"/>
      <c r="CC62" s="106"/>
      <c r="CD62" s="106"/>
      <c r="CE62" s="106"/>
      <c r="CF62" s="106"/>
      <c r="CG62" s="106"/>
      <c r="CH62" s="106"/>
      <c r="CI62" s="106"/>
      <c r="CJ62" s="106"/>
      <c r="CK62" s="106"/>
      <c r="CL62" s="106"/>
      <c r="CM62" s="106"/>
      <c r="CN62" s="106"/>
      <c r="CO62" s="106"/>
      <c r="CP62" s="106"/>
      <c r="CQ62" s="106"/>
      <c r="CR62" s="106"/>
      <c r="CS62" s="106"/>
      <c r="CT62" s="106"/>
      <c r="CU62" s="106"/>
      <c r="CV62" s="106"/>
      <c r="CW62" s="106"/>
      <c r="CX62" s="106"/>
      <c r="CY62" s="106"/>
      <c r="CZ62" s="106"/>
      <c r="DA62" s="106"/>
      <c r="DB62" s="106"/>
      <c r="DC62" s="106"/>
      <c r="DD62" s="106"/>
      <c r="DE62" s="106"/>
      <c r="DF62" s="106"/>
      <c r="DG62" s="106"/>
      <c r="DH62" s="106"/>
      <c r="DI62" s="106"/>
      <c r="DJ62" s="106"/>
      <c r="DK62" s="106"/>
      <c r="DL62" s="106"/>
      <c r="DM62" s="106"/>
      <c r="DN62" s="106"/>
      <c r="DO62" s="106"/>
      <c r="DP62" s="106"/>
    </row>
    <row r="63" spans="1:120" s="105" customFormat="1">
      <c r="A63" s="284">
        <f t="shared" si="25"/>
        <v>33</v>
      </c>
      <c r="B63" s="513">
        <v>350</v>
      </c>
      <c r="C63" s="512" t="str">
        <f t="shared" si="20"/>
        <v xml:space="preserve">Warwick </v>
      </c>
      <c r="D63" s="512" t="str">
        <f t="shared" si="20"/>
        <v>Urban Ring</v>
      </c>
      <c r="E63" s="512">
        <f t="shared" si="20"/>
        <v>9060.57</v>
      </c>
      <c r="F63" s="188">
        <f t="shared" si="21"/>
        <v>32.864667454696558</v>
      </c>
      <c r="G63" s="188">
        <f t="shared" si="21"/>
        <v>0</v>
      </c>
      <c r="H63" s="188">
        <f t="shared" si="21"/>
        <v>0</v>
      </c>
      <c r="I63" s="188">
        <f t="shared" si="22"/>
        <v>402.76768808470132</v>
      </c>
      <c r="J63" s="188">
        <f t="shared" si="22"/>
        <v>238.69931890480984</v>
      </c>
      <c r="K63" s="188">
        <f t="shared" si="22"/>
        <v>636.19946337175509</v>
      </c>
      <c r="L63" s="188">
        <f t="shared" si="22"/>
        <v>0</v>
      </c>
      <c r="M63" s="188">
        <f t="shared" si="23"/>
        <v>0</v>
      </c>
      <c r="N63" s="188">
        <f t="shared" si="23"/>
        <v>0</v>
      </c>
      <c r="O63" s="188">
        <f t="shared" si="18"/>
        <v>0</v>
      </c>
      <c r="P63" s="188">
        <f t="shared" si="26"/>
        <v>0</v>
      </c>
      <c r="Q63" s="188">
        <f t="shared" si="26"/>
        <v>0</v>
      </c>
      <c r="R63" s="188">
        <f t="shared" si="26"/>
        <v>0</v>
      </c>
      <c r="S63" s="188">
        <f t="shared" si="26"/>
        <v>0</v>
      </c>
      <c r="T63" s="188">
        <f t="shared" si="26"/>
        <v>0</v>
      </c>
      <c r="U63" s="188">
        <f t="shared" si="26"/>
        <v>0</v>
      </c>
      <c r="V63" s="188">
        <f t="shared" si="26"/>
        <v>0</v>
      </c>
      <c r="W63" s="188">
        <f t="shared" si="26"/>
        <v>0</v>
      </c>
      <c r="X63" s="188">
        <f t="shared" si="26"/>
        <v>0</v>
      </c>
      <c r="Y63" s="188">
        <f t="shared" si="26"/>
        <v>0</v>
      </c>
      <c r="Z63" s="188">
        <f t="shared" si="26"/>
        <v>0</v>
      </c>
      <c r="AA63" s="188">
        <f t="shared" si="26"/>
        <v>0</v>
      </c>
      <c r="AB63" s="188">
        <f t="shared" si="26"/>
        <v>0</v>
      </c>
      <c r="AC63" s="188">
        <f t="shared" si="26"/>
        <v>0</v>
      </c>
      <c r="AD63" s="98"/>
      <c r="AE63" s="106"/>
      <c r="AF63" s="106"/>
      <c r="AG63" s="106"/>
      <c r="AH63" s="106"/>
      <c r="AI63" s="106"/>
      <c r="AJ63" s="106"/>
      <c r="AK63" s="106"/>
      <c r="AL63" s="106"/>
      <c r="AM63" s="106"/>
      <c r="AN63" s="106"/>
      <c r="AO63" s="106"/>
      <c r="AP63" s="106"/>
      <c r="AQ63" s="106"/>
      <c r="AR63" s="106"/>
      <c r="AS63" s="106"/>
      <c r="AT63" s="106"/>
      <c r="AU63" s="106"/>
      <c r="AV63" s="106"/>
      <c r="AW63" s="106"/>
      <c r="AX63" s="106"/>
      <c r="AY63" s="106"/>
      <c r="AZ63" s="106"/>
      <c r="BA63" s="106"/>
      <c r="BB63" s="106"/>
      <c r="BC63" s="106"/>
      <c r="BD63" s="106"/>
      <c r="BE63" s="106"/>
      <c r="BF63" s="106"/>
      <c r="BG63" s="106"/>
      <c r="BH63" s="106"/>
      <c r="BI63" s="106"/>
      <c r="BJ63" s="106"/>
      <c r="BK63" s="106"/>
      <c r="BL63" s="106"/>
      <c r="BM63" s="106"/>
      <c r="BN63" s="106"/>
      <c r="BO63" s="106"/>
      <c r="BP63" s="106"/>
      <c r="BQ63" s="106"/>
      <c r="BR63" s="106"/>
      <c r="BS63" s="106"/>
      <c r="BT63" s="106"/>
      <c r="BU63" s="106"/>
      <c r="BV63" s="106"/>
      <c r="BW63" s="106"/>
      <c r="BX63" s="106"/>
      <c r="BY63" s="106"/>
      <c r="BZ63" s="106"/>
      <c r="CA63" s="106"/>
      <c r="CB63" s="106"/>
      <c r="CC63" s="106"/>
      <c r="CD63" s="106"/>
      <c r="CE63" s="106"/>
      <c r="CF63" s="106"/>
      <c r="CG63" s="106"/>
      <c r="CH63" s="106"/>
      <c r="CI63" s="106"/>
      <c r="CJ63" s="106"/>
      <c r="CK63" s="106"/>
      <c r="CL63" s="106"/>
      <c r="CM63" s="106"/>
      <c r="CN63" s="106"/>
      <c r="CO63" s="106"/>
      <c r="CP63" s="106"/>
      <c r="CQ63" s="106"/>
      <c r="CR63" s="106"/>
      <c r="CS63" s="106"/>
      <c r="CT63" s="106"/>
      <c r="CU63" s="106"/>
      <c r="CV63" s="106"/>
      <c r="CW63" s="106"/>
      <c r="CX63" s="106"/>
      <c r="CY63" s="106"/>
      <c r="CZ63" s="106"/>
      <c r="DA63" s="106"/>
      <c r="DB63" s="106"/>
      <c r="DC63" s="106"/>
      <c r="DD63" s="106"/>
      <c r="DE63" s="106"/>
      <c r="DF63" s="106"/>
      <c r="DG63" s="106"/>
      <c r="DH63" s="106"/>
      <c r="DI63" s="106"/>
      <c r="DJ63" s="106"/>
      <c r="DK63" s="106"/>
      <c r="DL63" s="106"/>
      <c r="DM63" s="106"/>
      <c r="DN63" s="106"/>
      <c r="DO63" s="106"/>
      <c r="DP63" s="106"/>
    </row>
    <row r="64" spans="1:120" s="105" customFormat="1">
      <c r="A64" s="284">
        <f t="shared" si="25"/>
        <v>35</v>
      </c>
      <c r="B64" s="513">
        <v>380</v>
      </c>
      <c r="C64" s="512" t="str">
        <f t="shared" si="20"/>
        <v xml:space="preserve">West Warwick </v>
      </c>
      <c r="D64" s="512" t="str">
        <f t="shared" si="20"/>
        <v>Urban Ring</v>
      </c>
      <c r="E64" s="188">
        <f t="shared" si="20"/>
        <v>3347.9500000000003</v>
      </c>
      <c r="F64" s="188">
        <f t="shared" si="21"/>
        <v>0</v>
      </c>
      <c r="G64" s="188">
        <f t="shared" si="21"/>
        <v>0</v>
      </c>
      <c r="H64" s="188">
        <f t="shared" si="21"/>
        <v>0</v>
      </c>
      <c r="I64" s="188">
        <f t="shared" si="22"/>
        <v>0</v>
      </c>
      <c r="J64" s="188">
        <f t="shared" si="22"/>
        <v>1.7349284494552568</v>
      </c>
      <c r="K64" s="188">
        <f t="shared" si="22"/>
        <v>0</v>
      </c>
      <c r="L64" s="188">
        <f t="shared" si="22"/>
        <v>0</v>
      </c>
      <c r="M64" s="188">
        <f t="shared" si="23"/>
        <v>0</v>
      </c>
      <c r="N64" s="188">
        <f t="shared" si="23"/>
        <v>0</v>
      </c>
      <c r="O64" s="188">
        <f t="shared" si="18"/>
        <v>0</v>
      </c>
      <c r="P64" s="188">
        <f t="shared" si="26"/>
        <v>0</v>
      </c>
      <c r="Q64" s="188">
        <f t="shared" si="26"/>
        <v>0</v>
      </c>
      <c r="R64" s="188">
        <f t="shared" si="26"/>
        <v>0</v>
      </c>
      <c r="S64" s="188">
        <f t="shared" si="26"/>
        <v>0</v>
      </c>
      <c r="T64" s="188">
        <f t="shared" si="26"/>
        <v>0</v>
      </c>
      <c r="U64" s="188">
        <f t="shared" si="26"/>
        <v>0</v>
      </c>
      <c r="V64" s="188">
        <f t="shared" si="26"/>
        <v>0</v>
      </c>
      <c r="W64" s="188">
        <f t="shared" si="26"/>
        <v>0</v>
      </c>
      <c r="X64" s="188">
        <f t="shared" si="26"/>
        <v>0</v>
      </c>
      <c r="Y64" s="188">
        <f t="shared" si="26"/>
        <v>0</v>
      </c>
      <c r="Z64" s="188">
        <f t="shared" si="26"/>
        <v>0</v>
      </c>
      <c r="AA64" s="188">
        <f t="shared" si="26"/>
        <v>0</v>
      </c>
      <c r="AB64" s="188">
        <f t="shared" si="26"/>
        <v>0</v>
      </c>
      <c r="AC64" s="188">
        <f t="shared" si="26"/>
        <v>0</v>
      </c>
      <c r="AD64" s="98"/>
      <c r="AE64" s="106"/>
      <c r="AF64" s="106"/>
      <c r="AG64" s="106"/>
      <c r="AH64" s="106"/>
      <c r="AI64" s="106"/>
      <c r="AJ64" s="106"/>
      <c r="AK64" s="106"/>
      <c r="AL64" s="106"/>
      <c r="AM64" s="106"/>
      <c r="AN64" s="106"/>
      <c r="AO64" s="106"/>
      <c r="AP64" s="106"/>
      <c r="AQ64" s="106"/>
      <c r="AR64" s="106"/>
      <c r="AS64" s="106"/>
      <c r="AT64" s="106"/>
      <c r="AU64" s="106"/>
      <c r="AV64" s="106"/>
      <c r="AW64" s="106"/>
      <c r="AX64" s="106"/>
      <c r="AY64" s="106"/>
      <c r="AZ64" s="106"/>
      <c r="BA64" s="106"/>
      <c r="BB64" s="106"/>
      <c r="BC64" s="106"/>
      <c r="BD64" s="106"/>
      <c r="BE64" s="106"/>
      <c r="BF64" s="106"/>
      <c r="BG64" s="106"/>
      <c r="BH64" s="106"/>
      <c r="BI64" s="106"/>
      <c r="BJ64" s="106"/>
      <c r="BK64" s="106"/>
      <c r="BL64" s="106"/>
      <c r="BM64" s="106"/>
      <c r="BN64" s="106"/>
      <c r="BO64" s="106"/>
      <c r="BP64" s="106"/>
      <c r="BQ64" s="106"/>
      <c r="BR64" s="106"/>
      <c r="BS64" s="106"/>
      <c r="BT64" s="106"/>
      <c r="BU64" s="106"/>
      <c r="BV64" s="106"/>
      <c r="BW64" s="106"/>
      <c r="BX64" s="106"/>
      <c r="BY64" s="106"/>
      <c r="BZ64" s="106"/>
      <c r="CA64" s="106"/>
      <c r="CB64" s="106"/>
      <c r="CC64" s="106"/>
      <c r="CD64" s="106"/>
      <c r="CE64" s="106"/>
      <c r="CF64" s="106"/>
      <c r="CG64" s="106"/>
      <c r="CH64" s="106"/>
      <c r="CI64" s="106"/>
      <c r="CJ64" s="106"/>
      <c r="CK64" s="106"/>
      <c r="CL64" s="106"/>
      <c r="CM64" s="106"/>
      <c r="CN64" s="106"/>
      <c r="CO64" s="106"/>
      <c r="CP64" s="106"/>
      <c r="CQ64" s="106"/>
      <c r="CR64" s="106"/>
      <c r="CS64" s="106"/>
      <c r="CT64" s="106"/>
      <c r="CU64" s="106"/>
      <c r="CV64" s="106"/>
      <c r="CW64" s="106"/>
      <c r="CX64" s="106"/>
      <c r="CY64" s="106"/>
      <c r="CZ64" s="106"/>
      <c r="DA64" s="106"/>
      <c r="DB64" s="106"/>
      <c r="DC64" s="106"/>
      <c r="DD64" s="106"/>
      <c r="DE64" s="106"/>
      <c r="DF64" s="106"/>
      <c r="DG64" s="106"/>
      <c r="DH64" s="106"/>
      <c r="DI64" s="106"/>
      <c r="DJ64" s="106"/>
      <c r="DK64" s="106"/>
      <c r="DL64" s="106"/>
      <c r="DM64" s="106"/>
      <c r="DN64" s="106"/>
      <c r="DO64" s="106"/>
      <c r="DP64" s="106"/>
    </row>
    <row r="65" spans="1:120" s="105" customFormat="1">
      <c r="A65" s="284">
        <f t="shared" si="25"/>
        <v>34</v>
      </c>
      <c r="B65" s="513">
        <v>360</v>
      </c>
      <c r="C65" s="512" t="str">
        <f t="shared" si="20"/>
        <v xml:space="preserve">Westerly </v>
      </c>
      <c r="D65" s="512" t="str">
        <f t="shared" si="20"/>
        <v>Suburban</v>
      </c>
      <c r="E65" s="512">
        <f t="shared" si="20"/>
        <v>3009.8199999999997</v>
      </c>
      <c r="F65" s="188">
        <f t="shared" si="21"/>
        <v>0</v>
      </c>
      <c r="G65" s="188">
        <f t="shared" si="21"/>
        <v>2.2774418403758365</v>
      </c>
      <c r="H65" s="188">
        <f t="shared" si="21"/>
        <v>1.0135390156221966</v>
      </c>
      <c r="I65" s="188">
        <f t="shared" si="22"/>
        <v>64.095116159183306</v>
      </c>
      <c r="J65" s="188">
        <f t="shared" si="22"/>
        <v>47.98572721337014</v>
      </c>
      <c r="K65" s="188">
        <f t="shared" si="22"/>
        <v>50.325656138790038</v>
      </c>
      <c r="L65" s="188">
        <f t="shared" si="22"/>
        <v>0</v>
      </c>
      <c r="M65" s="188">
        <f t="shared" si="23"/>
        <v>0</v>
      </c>
      <c r="N65" s="188">
        <f t="shared" si="23"/>
        <v>0</v>
      </c>
      <c r="O65" s="188">
        <f t="shared" si="18"/>
        <v>0</v>
      </c>
      <c r="P65" s="188">
        <f t="shared" si="26"/>
        <v>0</v>
      </c>
      <c r="Q65" s="188">
        <f t="shared" si="26"/>
        <v>0</v>
      </c>
      <c r="R65" s="188">
        <f t="shared" si="26"/>
        <v>0</v>
      </c>
      <c r="S65" s="188">
        <f t="shared" si="26"/>
        <v>0</v>
      </c>
      <c r="T65" s="188">
        <f t="shared" si="26"/>
        <v>0</v>
      </c>
      <c r="U65" s="188">
        <f t="shared" si="26"/>
        <v>0</v>
      </c>
      <c r="V65" s="188">
        <f t="shared" si="26"/>
        <v>0</v>
      </c>
      <c r="W65" s="188">
        <f t="shared" si="26"/>
        <v>0</v>
      </c>
      <c r="X65" s="188">
        <f t="shared" si="26"/>
        <v>0</v>
      </c>
      <c r="Y65" s="188">
        <f t="shared" si="26"/>
        <v>0</v>
      </c>
      <c r="Z65" s="188">
        <f t="shared" si="26"/>
        <v>0</v>
      </c>
      <c r="AA65" s="188">
        <f t="shared" si="26"/>
        <v>0</v>
      </c>
      <c r="AB65" s="188">
        <f t="shared" si="26"/>
        <v>0</v>
      </c>
      <c r="AC65" s="188">
        <f t="shared" si="26"/>
        <v>0</v>
      </c>
      <c r="AD65" s="98"/>
      <c r="AE65" s="106"/>
      <c r="AF65" s="106"/>
      <c r="AG65" s="106"/>
      <c r="AH65" s="106"/>
      <c r="AI65" s="106"/>
      <c r="AJ65" s="106"/>
      <c r="AK65" s="106"/>
      <c r="AL65" s="106"/>
      <c r="AM65" s="106"/>
      <c r="AN65" s="106"/>
      <c r="AO65" s="106"/>
      <c r="AP65" s="106"/>
      <c r="AQ65" s="106"/>
      <c r="AR65" s="106"/>
      <c r="AS65" s="106"/>
      <c r="AT65" s="106"/>
      <c r="AU65" s="106"/>
      <c r="AV65" s="106"/>
      <c r="AW65" s="106"/>
      <c r="AX65" s="106"/>
      <c r="AY65" s="106"/>
      <c r="AZ65" s="106"/>
      <c r="BA65" s="106"/>
      <c r="BB65" s="106"/>
      <c r="BC65" s="106"/>
      <c r="BD65" s="106"/>
      <c r="BE65" s="106"/>
      <c r="BF65" s="106"/>
      <c r="BG65" s="106"/>
      <c r="BH65" s="106"/>
      <c r="BI65" s="106"/>
      <c r="BJ65" s="106"/>
      <c r="BK65" s="106"/>
      <c r="BL65" s="106"/>
      <c r="BM65" s="106"/>
      <c r="BN65" s="106"/>
      <c r="BO65" s="106"/>
      <c r="BP65" s="106"/>
      <c r="BQ65" s="106"/>
      <c r="BR65" s="106"/>
      <c r="BS65" s="106"/>
      <c r="BT65" s="106"/>
      <c r="BU65" s="106"/>
      <c r="BV65" s="106"/>
      <c r="BW65" s="106"/>
      <c r="BX65" s="106"/>
      <c r="BY65" s="106"/>
      <c r="BZ65" s="106"/>
      <c r="CA65" s="106"/>
      <c r="CB65" s="106"/>
      <c r="CC65" s="106"/>
      <c r="CD65" s="106"/>
      <c r="CE65" s="106"/>
      <c r="CF65" s="106"/>
      <c r="CG65" s="106"/>
      <c r="CH65" s="106"/>
      <c r="CI65" s="106"/>
      <c r="CJ65" s="106"/>
      <c r="CK65" s="106"/>
      <c r="CL65" s="106"/>
      <c r="CM65" s="106"/>
      <c r="CN65" s="106"/>
      <c r="CO65" s="106"/>
      <c r="CP65" s="106"/>
      <c r="CQ65" s="106"/>
      <c r="CR65" s="106"/>
      <c r="CS65" s="106"/>
      <c r="CT65" s="106"/>
      <c r="CU65" s="106"/>
      <c r="CV65" s="106"/>
      <c r="CW65" s="106"/>
      <c r="CX65" s="106"/>
      <c r="CY65" s="106"/>
      <c r="CZ65" s="106"/>
      <c r="DA65" s="106"/>
      <c r="DB65" s="106"/>
      <c r="DC65" s="106"/>
      <c r="DD65" s="106"/>
      <c r="DE65" s="106"/>
      <c r="DF65" s="106"/>
      <c r="DG65" s="106"/>
      <c r="DH65" s="106"/>
      <c r="DI65" s="106"/>
      <c r="DJ65" s="106"/>
      <c r="DK65" s="106"/>
      <c r="DL65" s="106"/>
      <c r="DM65" s="106"/>
      <c r="DN65" s="106"/>
      <c r="DO65" s="106"/>
      <c r="DP65" s="106"/>
    </row>
    <row r="66" spans="1:120" s="106" customFormat="1">
      <c r="A66" s="285">
        <f t="shared" si="25"/>
        <v>36</v>
      </c>
      <c r="B66" s="513">
        <v>390</v>
      </c>
      <c r="C66" s="512" t="str">
        <f t="shared" si="20"/>
        <v xml:space="preserve">Woonsocket </v>
      </c>
      <c r="D66" s="512" t="str">
        <f t="shared" si="20"/>
        <v>Urban</v>
      </c>
      <c r="E66" s="188">
        <f t="shared" si="20"/>
        <v>5648.59</v>
      </c>
      <c r="F66" s="188">
        <f t="shared" si="21"/>
        <v>0</v>
      </c>
      <c r="G66" s="188">
        <f t="shared" si="21"/>
        <v>0</v>
      </c>
      <c r="H66" s="188">
        <f t="shared" si="21"/>
        <v>0</v>
      </c>
      <c r="I66" s="188">
        <f>IF(ISERROR((VLOOKUP(I$5,LOCPARPPC,$A66,FALSE)*$E66/I211)),0,VLOOKUP(I$5,LOCPARPPC,$A66,FALSE)*$E66/I211)</f>
        <v>0.50839097602421646</v>
      </c>
      <c r="J66" s="188">
        <f>IF(ISERROR((VLOOKUP(J$5,LOCPARPPC,$A66,FALSE)*$E66/J209)),0,VLOOKUP(J$5,LOCPARPPC,$A66,FALSE)*$E66/J209)</f>
        <v>0</v>
      </c>
      <c r="K66" s="188">
        <f>IF(ISERROR((VLOOKUP(K$5,LOCPARPPC,$A66,FALSE)*$E66/K209)),0,VLOOKUP(K$5,LOCPARPPC,$A66,FALSE)*$E66/K209)</f>
        <v>18.453656349304342</v>
      </c>
      <c r="L66" s="188">
        <f>IF(ISERROR((VLOOKUP(L$5,LOCPARPPC,$A66,FALSE)*$E66/L209)),0,VLOOKUP(L$5,LOCPARPPC,$A66,FALSE)*$E66/L209)</f>
        <v>0</v>
      </c>
      <c r="M66" s="188">
        <f t="shared" si="23"/>
        <v>0</v>
      </c>
      <c r="N66" s="188">
        <f t="shared" si="23"/>
        <v>0</v>
      </c>
      <c r="O66" s="188">
        <f t="shared" si="18"/>
        <v>0</v>
      </c>
      <c r="P66" s="188">
        <f t="shared" si="26"/>
        <v>0</v>
      </c>
      <c r="Q66" s="188">
        <f t="shared" si="26"/>
        <v>0</v>
      </c>
      <c r="R66" s="188">
        <f t="shared" si="26"/>
        <v>0</v>
      </c>
      <c r="S66" s="188">
        <f t="shared" si="26"/>
        <v>0</v>
      </c>
      <c r="T66" s="188">
        <f t="shared" si="26"/>
        <v>0</v>
      </c>
      <c r="U66" s="188">
        <f t="shared" si="26"/>
        <v>0</v>
      </c>
      <c r="V66" s="188">
        <f t="shared" si="26"/>
        <v>0</v>
      </c>
      <c r="W66" s="188">
        <f t="shared" si="26"/>
        <v>0</v>
      </c>
      <c r="X66" s="188">
        <f t="shared" si="26"/>
        <v>0</v>
      </c>
      <c r="Y66" s="188">
        <f t="shared" si="26"/>
        <v>0</v>
      </c>
      <c r="Z66" s="188">
        <f t="shared" si="26"/>
        <v>0</v>
      </c>
      <c r="AA66" s="188">
        <f t="shared" si="26"/>
        <v>0</v>
      </c>
      <c r="AB66" s="188">
        <f t="shared" si="26"/>
        <v>0</v>
      </c>
      <c r="AC66" s="188">
        <f t="shared" si="26"/>
        <v>0</v>
      </c>
      <c r="AD66" s="98"/>
    </row>
    <row r="67" spans="1:120" s="144" customFormat="1">
      <c r="B67" s="901"/>
      <c r="C67" s="453"/>
      <c r="D67" s="453"/>
      <c r="E67" s="299"/>
      <c r="F67" s="299"/>
      <c r="G67" s="299"/>
      <c r="H67" s="299"/>
      <c r="I67" s="299"/>
      <c r="J67" s="299"/>
      <c r="K67" s="299"/>
      <c r="L67" s="299"/>
      <c r="M67" s="299"/>
      <c r="N67" s="299"/>
      <c r="O67" s="299"/>
      <c r="P67" s="299"/>
      <c r="Q67" s="299"/>
      <c r="R67" s="299"/>
      <c r="S67" s="299"/>
      <c r="T67" s="299"/>
      <c r="U67" s="299"/>
      <c r="V67" s="299"/>
      <c r="W67" s="299"/>
      <c r="X67" s="299"/>
      <c r="Y67" s="299"/>
      <c r="Z67" s="299"/>
      <c r="AA67" s="299"/>
      <c r="AB67" s="299"/>
      <c r="AC67" s="299"/>
      <c r="AD67" s="143"/>
      <c r="AE67" s="143"/>
      <c r="AF67" s="143"/>
      <c r="AG67" s="143"/>
      <c r="AH67" s="143"/>
      <c r="AI67" s="143"/>
      <c r="AJ67" s="143"/>
      <c r="AK67" s="143"/>
      <c r="AL67" s="143"/>
      <c r="AM67" s="143"/>
      <c r="AN67" s="143"/>
      <c r="AO67" s="143"/>
      <c r="AP67" s="143"/>
      <c r="AQ67" s="143"/>
      <c r="AR67" s="143"/>
      <c r="AS67" s="143"/>
      <c r="AT67" s="143"/>
      <c r="AU67" s="143"/>
      <c r="AV67" s="143"/>
      <c r="AW67" s="143"/>
      <c r="AX67" s="143"/>
      <c r="AY67" s="143"/>
      <c r="AZ67" s="143"/>
      <c r="BA67" s="143"/>
      <c r="BB67" s="143"/>
      <c r="BC67" s="143"/>
      <c r="BD67" s="143"/>
      <c r="BE67" s="143"/>
      <c r="BF67" s="143"/>
      <c r="BG67" s="143"/>
      <c r="BH67" s="143"/>
      <c r="BI67" s="143"/>
      <c r="BJ67" s="143"/>
      <c r="BK67" s="143"/>
      <c r="BL67" s="143"/>
      <c r="BM67" s="143"/>
      <c r="BN67" s="143"/>
      <c r="BO67" s="143"/>
      <c r="BP67" s="143"/>
      <c r="BQ67" s="143"/>
      <c r="BR67" s="143"/>
      <c r="BS67" s="143"/>
      <c r="BT67" s="143"/>
      <c r="BU67" s="143"/>
      <c r="BV67" s="143"/>
      <c r="BW67" s="143"/>
      <c r="BX67" s="143"/>
      <c r="BY67" s="143"/>
      <c r="BZ67" s="143"/>
      <c r="CA67" s="143"/>
      <c r="CB67" s="143"/>
      <c r="CC67" s="143"/>
      <c r="CD67" s="143"/>
      <c r="CE67" s="143"/>
      <c r="CF67" s="143"/>
      <c r="CG67" s="143"/>
      <c r="CH67" s="143"/>
      <c r="CI67" s="143"/>
      <c r="CJ67" s="143"/>
      <c r="CK67" s="143"/>
      <c r="CL67" s="143"/>
      <c r="CM67" s="143"/>
      <c r="CN67" s="143"/>
      <c r="CO67" s="143"/>
      <c r="CP67" s="143"/>
      <c r="CQ67" s="143"/>
      <c r="CR67" s="143"/>
      <c r="CS67" s="143"/>
      <c r="CT67" s="143"/>
      <c r="CU67" s="143"/>
      <c r="CV67" s="143"/>
      <c r="CW67" s="143"/>
      <c r="CX67" s="143"/>
      <c r="CY67" s="143"/>
      <c r="CZ67" s="143"/>
      <c r="DA67" s="143"/>
      <c r="DB67" s="143"/>
      <c r="DC67" s="143"/>
      <c r="DD67" s="143"/>
      <c r="DE67" s="143"/>
      <c r="DF67" s="143"/>
      <c r="DG67" s="143"/>
      <c r="DH67" s="143"/>
      <c r="DI67" s="143"/>
      <c r="DJ67" s="143"/>
      <c r="DK67" s="143"/>
      <c r="DL67" s="143"/>
      <c r="DM67" s="143"/>
      <c r="DN67" s="143"/>
      <c r="DO67" s="143"/>
      <c r="DP67" s="143"/>
    </row>
    <row r="68" spans="1:120" s="144" customFormat="1">
      <c r="B68" s="902" t="s">
        <v>1556</v>
      </c>
      <c r="C68" s="456"/>
      <c r="D68" s="457"/>
      <c r="E68" s="299"/>
      <c r="F68" s="299"/>
      <c r="G68" s="299"/>
      <c r="H68" s="299"/>
      <c r="I68" s="299"/>
      <c r="J68" s="299"/>
      <c r="K68" s="299"/>
      <c r="L68" s="299"/>
      <c r="M68" s="299"/>
      <c r="N68" s="299"/>
      <c r="O68" s="299"/>
      <c r="P68" s="299"/>
      <c r="Q68" s="299"/>
      <c r="R68" s="299"/>
      <c r="S68" s="299"/>
      <c r="T68" s="299"/>
      <c r="U68" s="299"/>
      <c r="V68" s="299"/>
      <c r="W68" s="299"/>
      <c r="X68" s="299"/>
      <c r="Y68" s="299"/>
      <c r="Z68" s="299"/>
      <c r="AA68" s="299"/>
      <c r="AB68" s="299"/>
      <c r="AC68" s="299"/>
      <c r="AD68" s="143"/>
      <c r="AE68" s="143"/>
      <c r="AF68" s="143"/>
      <c r="AG68" s="143"/>
      <c r="AH68" s="143"/>
      <c r="AI68" s="143"/>
      <c r="AJ68" s="143"/>
      <c r="AK68" s="143"/>
      <c r="AL68" s="143"/>
      <c r="AM68" s="143"/>
      <c r="AN68" s="143"/>
      <c r="AO68" s="143"/>
      <c r="AP68" s="143"/>
      <c r="AQ68" s="143"/>
      <c r="AR68" s="143"/>
      <c r="AS68" s="143"/>
      <c r="AT68" s="143"/>
      <c r="AU68" s="143"/>
      <c r="AV68" s="143"/>
      <c r="AW68" s="143"/>
      <c r="AX68" s="143"/>
      <c r="AY68" s="143"/>
      <c r="AZ68" s="143"/>
      <c r="BA68" s="143"/>
      <c r="BB68" s="143"/>
      <c r="BC68" s="143"/>
      <c r="BD68" s="143"/>
      <c r="BE68" s="143"/>
      <c r="BF68" s="143"/>
      <c r="BG68" s="143"/>
      <c r="BH68" s="143"/>
      <c r="BI68" s="143"/>
      <c r="BJ68" s="143"/>
      <c r="BK68" s="143"/>
      <c r="BL68" s="143"/>
      <c r="BM68" s="143"/>
      <c r="BN68" s="143"/>
      <c r="BO68" s="143"/>
      <c r="BP68" s="143"/>
      <c r="BQ68" s="143"/>
      <c r="BR68" s="143"/>
      <c r="BS68" s="143"/>
      <c r="BT68" s="143"/>
      <c r="BU68" s="143"/>
      <c r="BV68" s="143"/>
      <c r="BW68" s="143"/>
      <c r="BX68" s="143"/>
      <c r="BY68" s="143"/>
      <c r="BZ68" s="143"/>
      <c r="CA68" s="143"/>
      <c r="CB68" s="143"/>
      <c r="CC68" s="143"/>
      <c r="CD68" s="143"/>
      <c r="CE68" s="143"/>
      <c r="CF68" s="143"/>
      <c r="CG68" s="143"/>
      <c r="CH68" s="143"/>
      <c r="CI68" s="143"/>
      <c r="CJ68" s="143"/>
      <c r="CK68" s="143"/>
      <c r="CL68" s="143"/>
      <c r="CM68" s="143"/>
      <c r="CN68" s="143"/>
      <c r="CO68" s="143"/>
      <c r="CP68" s="143"/>
      <c r="CQ68" s="143"/>
      <c r="CR68" s="143"/>
      <c r="CS68" s="143"/>
      <c r="CT68" s="143"/>
      <c r="CU68" s="143"/>
      <c r="CV68" s="143"/>
      <c r="CW68" s="143"/>
      <c r="CX68" s="143"/>
      <c r="CY68" s="143"/>
      <c r="CZ68" s="143"/>
      <c r="DA68" s="143"/>
      <c r="DB68" s="143"/>
      <c r="DC68" s="143"/>
      <c r="DD68" s="143"/>
      <c r="DE68" s="143"/>
      <c r="DF68" s="143"/>
      <c r="DG68" s="143"/>
      <c r="DH68" s="143"/>
      <c r="DI68" s="143"/>
      <c r="DJ68" s="143"/>
      <c r="DK68" s="143"/>
      <c r="DL68" s="143"/>
      <c r="DM68" s="143"/>
      <c r="DN68" s="143"/>
      <c r="DO68" s="143"/>
      <c r="DP68" s="143"/>
    </row>
    <row r="69" spans="1:120" s="144" customFormat="1">
      <c r="B69" s="903" t="s">
        <v>1553</v>
      </c>
      <c r="C69" s="458"/>
      <c r="D69" s="459"/>
      <c r="E69" s="299"/>
      <c r="F69" s="299"/>
      <c r="G69" s="299"/>
      <c r="H69" s="299"/>
      <c r="I69" s="299"/>
      <c r="J69" s="299"/>
      <c r="K69" s="299"/>
      <c r="L69" s="299"/>
      <c r="M69" s="299"/>
      <c r="N69" s="299"/>
      <c r="O69" s="299"/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299"/>
      <c r="AB69" s="299"/>
      <c r="AC69" s="299"/>
      <c r="AD69" s="143"/>
      <c r="AE69" s="143"/>
      <c r="AF69" s="143"/>
      <c r="AG69" s="143"/>
      <c r="AH69" s="143"/>
      <c r="AI69" s="143"/>
      <c r="AJ69" s="143"/>
      <c r="AK69" s="143"/>
      <c r="AL69" s="143"/>
      <c r="AM69" s="143"/>
      <c r="AN69" s="143"/>
      <c r="AO69" s="143"/>
      <c r="AP69" s="143"/>
      <c r="AQ69" s="143"/>
      <c r="AR69" s="143"/>
      <c r="AS69" s="143"/>
      <c r="AT69" s="143"/>
      <c r="AU69" s="143"/>
      <c r="AV69" s="143"/>
      <c r="AW69" s="143"/>
      <c r="AX69" s="143"/>
      <c r="AY69" s="143"/>
      <c r="AZ69" s="143"/>
      <c r="BA69" s="143"/>
      <c r="BB69" s="143"/>
      <c r="BC69" s="143"/>
      <c r="BD69" s="143"/>
      <c r="BE69" s="143"/>
      <c r="BF69" s="143"/>
      <c r="BG69" s="143"/>
      <c r="BH69" s="143"/>
      <c r="BI69" s="143"/>
      <c r="BJ69" s="143"/>
      <c r="BK69" s="143"/>
      <c r="BL69" s="143"/>
      <c r="BM69" s="143"/>
      <c r="BN69" s="143"/>
      <c r="BO69" s="143"/>
      <c r="BP69" s="143"/>
      <c r="BQ69" s="143"/>
      <c r="BR69" s="143"/>
      <c r="BS69" s="143"/>
      <c r="BT69" s="143"/>
      <c r="BU69" s="143"/>
      <c r="BV69" s="143"/>
      <c r="BW69" s="143"/>
      <c r="BX69" s="143"/>
      <c r="BY69" s="143"/>
      <c r="BZ69" s="143"/>
      <c r="CA69" s="143"/>
      <c r="CB69" s="143"/>
      <c r="CC69" s="143"/>
      <c r="CD69" s="143"/>
      <c r="CE69" s="143"/>
      <c r="CF69" s="143"/>
      <c r="CG69" s="143"/>
      <c r="CH69" s="143"/>
      <c r="CI69" s="143"/>
      <c r="CJ69" s="143"/>
      <c r="CK69" s="143"/>
      <c r="CL69" s="143"/>
      <c r="CM69" s="143"/>
      <c r="CN69" s="143"/>
      <c r="CO69" s="143"/>
      <c r="CP69" s="143"/>
      <c r="CQ69" s="143"/>
      <c r="CR69" s="143"/>
      <c r="CS69" s="143"/>
      <c r="CT69" s="143"/>
      <c r="CU69" s="143"/>
      <c r="CV69" s="143"/>
      <c r="CW69" s="143"/>
      <c r="CX69" s="143"/>
      <c r="CY69" s="143"/>
      <c r="CZ69" s="143"/>
      <c r="DA69" s="143"/>
      <c r="DB69" s="143"/>
      <c r="DC69" s="143"/>
      <c r="DD69" s="143"/>
      <c r="DE69" s="143"/>
      <c r="DF69" s="143"/>
      <c r="DG69" s="143"/>
      <c r="DH69" s="143"/>
      <c r="DI69" s="143"/>
      <c r="DJ69" s="143"/>
      <c r="DK69" s="143"/>
      <c r="DL69" s="143"/>
      <c r="DM69" s="143"/>
      <c r="DN69" s="143"/>
      <c r="DO69" s="143"/>
      <c r="DP69" s="143"/>
    </row>
    <row r="70" spans="1:120" s="144" customFormat="1">
      <c r="B70" s="903" t="s">
        <v>1554</v>
      </c>
      <c r="C70" s="458"/>
      <c r="D70" s="459"/>
      <c r="E70" s="299"/>
      <c r="F70" s="299"/>
      <c r="G70" s="299"/>
      <c r="H70" s="299"/>
      <c r="I70" s="299"/>
      <c r="J70" s="299"/>
      <c r="K70" s="299"/>
      <c r="L70" s="299"/>
      <c r="M70" s="299"/>
      <c r="N70" s="299"/>
      <c r="O70" s="299"/>
      <c r="P70" s="299"/>
      <c r="Q70" s="299"/>
      <c r="R70" s="299"/>
      <c r="S70" s="299"/>
      <c r="T70" s="299"/>
      <c r="U70" s="299"/>
      <c r="V70" s="299"/>
      <c r="W70" s="299"/>
      <c r="X70" s="299"/>
      <c r="Y70" s="299"/>
      <c r="Z70" s="299"/>
      <c r="AA70" s="299"/>
      <c r="AB70" s="299"/>
      <c r="AC70" s="299"/>
      <c r="AD70" s="143"/>
      <c r="AE70" s="143"/>
      <c r="AF70" s="143"/>
      <c r="AG70" s="143"/>
      <c r="AH70" s="143"/>
      <c r="AI70" s="143"/>
      <c r="AJ70" s="143"/>
      <c r="AK70" s="143"/>
      <c r="AL70" s="143"/>
      <c r="AM70" s="143"/>
      <c r="AN70" s="143"/>
      <c r="AO70" s="143"/>
      <c r="AP70" s="143"/>
      <c r="AQ70" s="143"/>
      <c r="AR70" s="143"/>
      <c r="AS70" s="143"/>
      <c r="AT70" s="143"/>
      <c r="AU70" s="143"/>
      <c r="AV70" s="143"/>
      <c r="AW70" s="143"/>
      <c r="AX70" s="143"/>
      <c r="AY70" s="143"/>
      <c r="AZ70" s="143"/>
      <c r="BA70" s="143"/>
      <c r="BB70" s="143"/>
      <c r="BC70" s="143"/>
      <c r="BD70" s="143"/>
      <c r="BE70" s="143"/>
      <c r="BF70" s="143"/>
      <c r="BG70" s="143"/>
      <c r="BH70" s="143"/>
      <c r="BI70" s="143"/>
      <c r="BJ70" s="143"/>
      <c r="BK70" s="143"/>
      <c r="BL70" s="143"/>
      <c r="BM70" s="143"/>
      <c r="BN70" s="143"/>
      <c r="BO70" s="143"/>
      <c r="BP70" s="143"/>
      <c r="BQ70" s="143"/>
      <c r="BR70" s="143"/>
      <c r="BS70" s="143"/>
      <c r="BT70" s="143"/>
      <c r="BU70" s="143"/>
      <c r="BV70" s="143"/>
      <c r="BW70" s="143"/>
      <c r="BX70" s="143"/>
      <c r="BY70" s="143"/>
      <c r="BZ70" s="143"/>
      <c r="CA70" s="143"/>
      <c r="CB70" s="143"/>
      <c r="CC70" s="143"/>
      <c r="CD70" s="143"/>
      <c r="CE70" s="143"/>
      <c r="CF70" s="143"/>
      <c r="CG70" s="143"/>
      <c r="CH70" s="143"/>
      <c r="CI70" s="143"/>
      <c r="CJ70" s="143"/>
      <c r="CK70" s="143"/>
      <c r="CL70" s="143"/>
      <c r="CM70" s="143"/>
      <c r="CN70" s="143"/>
      <c r="CO70" s="143"/>
      <c r="CP70" s="143"/>
      <c r="CQ70" s="143"/>
      <c r="CR70" s="143"/>
      <c r="CS70" s="143"/>
      <c r="CT70" s="143"/>
      <c r="CU70" s="143"/>
      <c r="CV70" s="143"/>
      <c r="CW70" s="143"/>
      <c r="CX70" s="143"/>
      <c r="CY70" s="143"/>
      <c r="CZ70" s="143"/>
      <c r="DA70" s="143"/>
      <c r="DB70" s="143"/>
      <c r="DC70" s="143"/>
      <c r="DD70" s="143"/>
      <c r="DE70" s="143"/>
      <c r="DF70" s="143"/>
      <c r="DG70" s="143"/>
      <c r="DH70" s="143"/>
      <c r="DI70" s="143"/>
      <c r="DJ70" s="143"/>
      <c r="DK70" s="143"/>
      <c r="DL70" s="143"/>
      <c r="DM70" s="143"/>
      <c r="DN70" s="143"/>
      <c r="DO70" s="143"/>
      <c r="DP70" s="143"/>
    </row>
    <row r="71" spans="1:120" s="144" customFormat="1">
      <c r="B71" s="903" t="s">
        <v>1555</v>
      </c>
      <c r="C71" s="458"/>
      <c r="D71" s="459"/>
      <c r="E71" s="299"/>
      <c r="F71" s="299"/>
      <c r="G71" s="299"/>
      <c r="H71" s="299"/>
      <c r="I71" s="299"/>
      <c r="J71" s="299"/>
      <c r="K71" s="299"/>
      <c r="L71" s="299"/>
      <c r="M71" s="299"/>
      <c r="N71" s="299"/>
      <c r="O71" s="299"/>
      <c r="P71" s="299"/>
      <c r="Q71" s="299"/>
      <c r="R71" s="299"/>
      <c r="S71" s="299"/>
      <c r="T71" s="299"/>
      <c r="U71" s="299"/>
      <c r="V71" s="299"/>
      <c r="W71" s="299"/>
      <c r="X71" s="299"/>
      <c r="Y71" s="299"/>
      <c r="Z71" s="299"/>
      <c r="AA71" s="299"/>
      <c r="AB71" s="299"/>
      <c r="AC71" s="299"/>
      <c r="AD71" s="143"/>
      <c r="AE71" s="143"/>
      <c r="AF71" s="143"/>
      <c r="AG71" s="143"/>
      <c r="AH71" s="143"/>
      <c r="AI71" s="143"/>
      <c r="AJ71" s="143"/>
      <c r="AK71" s="143"/>
      <c r="AL71" s="143"/>
      <c r="AM71" s="143"/>
      <c r="AN71" s="143"/>
      <c r="AO71" s="143"/>
      <c r="AP71" s="143"/>
      <c r="AQ71" s="143"/>
      <c r="AR71" s="143"/>
      <c r="AS71" s="143"/>
      <c r="AT71" s="143"/>
      <c r="AU71" s="143"/>
      <c r="AV71" s="143"/>
      <c r="AW71" s="143"/>
      <c r="AX71" s="143"/>
      <c r="AY71" s="143"/>
      <c r="AZ71" s="143"/>
      <c r="BA71" s="143"/>
      <c r="BB71" s="143"/>
      <c r="BC71" s="143"/>
      <c r="BD71" s="143"/>
      <c r="BE71" s="143"/>
      <c r="BF71" s="143"/>
      <c r="BG71" s="143"/>
      <c r="BH71" s="143"/>
      <c r="BI71" s="143"/>
      <c r="BJ71" s="143"/>
      <c r="BK71" s="143"/>
      <c r="BL71" s="143"/>
      <c r="BM71" s="143"/>
      <c r="BN71" s="143"/>
      <c r="BO71" s="143"/>
      <c r="BP71" s="143"/>
      <c r="BQ71" s="143"/>
      <c r="BR71" s="143"/>
      <c r="BS71" s="143"/>
      <c r="BT71" s="143"/>
      <c r="BU71" s="143"/>
      <c r="BV71" s="143"/>
      <c r="BW71" s="143"/>
      <c r="BX71" s="143"/>
      <c r="BY71" s="143"/>
      <c r="BZ71" s="143"/>
      <c r="CA71" s="143"/>
      <c r="CB71" s="143"/>
      <c r="CC71" s="143"/>
      <c r="CD71" s="143"/>
      <c r="CE71" s="143"/>
      <c r="CF71" s="143"/>
      <c r="CG71" s="143"/>
      <c r="CH71" s="143"/>
      <c r="CI71" s="143"/>
      <c r="CJ71" s="143"/>
      <c r="CK71" s="143"/>
      <c r="CL71" s="143"/>
      <c r="CM71" s="143"/>
      <c r="CN71" s="143"/>
      <c r="CO71" s="143"/>
      <c r="CP71" s="143"/>
      <c r="CQ71" s="143"/>
      <c r="CR71" s="143"/>
      <c r="CS71" s="143"/>
      <c r="CT71" s="143"/>
      <c r="CU71" s="143"/>
      <c r="CV71" s="143"/>
      <c r="CW71" s="143"/>
      <c r="CX71" s="143"/>
      <c r="CY71" s="143"/>
      <c r="CZ71" s="143"/>
      <c r="DA71" s="143"/>
      <c r="DB71" s="143"/>
      <c r="DC71" s="143"/>
      <c r="DD71" s="143"/>
      <c r="DE71" s="143"/>
      <c r="DF71" s="143"/>
      <c r="DG71" s="143"/>
      <c r="DH71" s="143"/>
      <c r="DI71" s="143"/>
      <c r="DJ71" s="143"/>
      <c r="DK71" s="143"/>
      <c r="DL71" s="143"/>
      <c r="DM71" s="143"/>
      <c r="DN71" s="143"/>
      <c r="DO71" s="143"/>
      <c r="DP71" s="143"/>
    </row>
    <row r="72" spans="1:120" s="144" customFormat="1">
      <c r="B72" s="903" t="s">
        <v>1552</v>
      </c>
      <c r="C72" s="458"/>
      <c r="D72" s="459"/>
      <c r="E72" s="299"/>
      <c r="F72" s="299"/>
      <c r="G72" s="299"/>
      <c r="H72" s="299"/>
      <c r="I72" s="299"/>
      <c r="J72" s="299"/>
      <c r="K72" s="299"/>
      <c r="L72" s="299"/>
      <c r="M72" s="299"/>
      <c r="N72" s="299"/>
      <c r="O72" s="299"/>
      <c r="P72" s="299"/>
      <c r="Q72" s="299"/>
      <c r="R72" s="299"/>
      <c r="S72" s="299"/>
      <c r="T72" s="299"/>
      <c r="U72" s="299"/>
      <c r="V72" s="299"/>
      <c r="W72" s="299"/>
      <c r="X72" s="299"/>
      <c r="Y72" s="299"/>
      <c r="Z72" s="299"/>
      <c r="AA72" s="299"/>
      <c r="AB72" s="299"/>
      <c r="AC72" s="299"/>
      <c r="AD72" s="143"/>
      <c r="AE72" s="143"/>
      <c r="AF72" s="143"/>
      <c r="AG72" s="143"/>
      <c r="AH72" s="143"/>
      <c r="AI72" s="143"/>
      <c r="AJ72" s="143"/>
      <c r="AK72" s="143"/>
      <c r="AL72" s="143"/>
      <c r="AM72" s="143"/>
      <c r="AN72" s="143"/>
      <c r="AO72" s="143"/>
      <c r="AP72" s="143"/>
      <c r="AQ72" s="143"/>
      <c r="AR72" s="143"/>
      <c r="AS72" s="143"/>
      <c r="AT72" s="143"/>
      <c r="AU72" s="143"/>
      <c r="AV72" s="143"/>
      <c r="AW72" s="143"/>
      <c r="AX72" s="143"/>
      <c r="AY72" s="143"/>
      <c r="AZ72" s="143"/>
      <c r="BA72" s="143"/>
      <c r="BB72" s="143"/>
      <c r="BC72" s="143"/>
      <c r="BD72" s="143"/>
      <c r="BE72" s="143"/>
      <c r="BF72" s="143"/>
      <c r="BG72" s="143"/>
      <c r="BH72" s="143"/>
      <c r="BI72" s="143"/>
      <c r="BJ72" s="143"/>
      <c r="BK72" s="143"/>
      <c r="BL72" s="143"/>
      <c r="BM72" s="143"/>
      <c r="BN72" s="143"/>
      <c r="BO72" s="143"/>
      <c r="BP72" s="143"/>
      <c r="BQ72" s="143"/>
      <c r="BR72" s="143"/>
      <c r="BS72" s="143"/>
      <c r="BT72" s="143"/>
      <c r="BU72" s="143"/>
      <c r="BV72" s="143"/>
      <c r="BW72" s="143"/>
      <c r="BX72" s="143"/>
      <c r="BY72" s="143"/>
      <c r="BZ72" s="143"/>
      <c r="CA72" s="143"/>
      <c r="CB72" s="143"/>
      <c r="CC72" s="143"/>
      <c r="CD72" s="143"/>
      <c r="CE72" s="143"/>
      <c r="CF72" s="143"/>
      <c r="CG72" s="143"/>
      <c r="CH72" s="143"/>
      <c r="CI72" s="143"/>
      <c r="CJ72" s="143"/>
      <c r="CK72" s="143"/>
      <c r="CL72" s="143"/>
      <c r="CM72" s="143"/>
      <c r="CN72" s="143"/>
      <c r="CO72" s="143"/>
      <c r="CP72" s="143"/>
      <c r="CQ72" s="143"/>
      <c r="CR72" s="143"/>
      <c r="CS72" s="143"/>
      <c r="CT72" s="143"/>
      <c r="CU72" s="143"/>
      <c r="CV72" s="143"/>
      <c r="CW72" s="143"/>
      <c r="CX72" s="143"/>
      <c r="CY72" s="143"/>
      <c r="CZ72" s="143"/>
      <c r="DA72" s="143"/>
      <c r="DB72" s="143"/>
      <c r="DC72" s="143"/>
      <c r="DD72" s="143"/>
      <c r="DE72" s="143"/>
      <c r="DF72" s="143"/>
      <c r="DG72" s="143"/>
      <c r="DH72" s="143"/>
      <c r="DI72" s="143"/>
      <c r="DJ72" s="143"/>
      <c r="DK72" s="143"/>
      <c r="DL72" s="143"/>
      <c r="DM72" s="143"/>
      <c r="DN72" s="143"/>
      <c r="DO72" s="143"/>
      <c r="DP72" s="143"/>
    </row>
    <row r="73" spans="1:120" s="144" customFormat="1">
      <c r="B73" s="904" t="s">
        <v>1551</v>
      </c>
      <c r="C73" s="460"/>
      <c r="D73" s="461"/>
      <c r="E73" s="299"/>
      <c r="F73" s="299"/>
      <c r="G73" s="299"/>
      <c r="H73" s="299"/>
      <c r="I73" s="299"/>
      <c r="J73" s="299"/>
      <c r="K73" s="299"/>
      <c r="L73" s="299"/>
      <c r="M73" s="299"/>
      <c r="N73" s="299"/>
      <c r="O73" s="299"/>
      <c r="P73" s="299"/>
      <c r="Q73" s="299"/>
      <c r="R73" s="299"/>
      <c r="S73" s="299"/>
      <c r="T73" s="299"/>
      <c r="U73" s="299"/>
      <c r="V73" s="299"/>
      <c r="W73" s="299"/>
      <c r="X73" s="299"/>
      <c r="Y73" s="299"/>
      <c r="Z73" s="299"/>
      <c r="AA73" s="299"/>
      <c r="AB73" s="299"/>
      <c r="AC73" s="299"/>
      <c r="AD73" s="143"/>
      <c r="AE73" s="143"/>
      <c r="AF73" s="143"/>
      <c r="AG73" s="143"/>
      <c r="AH73" s="143"/>
      <c r="AI73" s="143"/>
      <c r="AJ73" s="143"/>
      <c r="AK73" s="143"/>
      <c r="AL73" s="143"/>
      <c r="AM73" s="143"/>
      <c r="AN73" s="143"/>
      <c r="AO73" s="143"/>
      <c r="AP73" s="143"/>
      <c r="AQ73" s="143"/>
      <c r="AR73" s="143"/>
      <c r="AS73" s="143"/>
      <c r="AT73" s="143"/>
      <c r="AU73" s="143"/>
      <c r="AV73" s="143"/>
      <c r="AW73" s="143"/>
      <c r="AX73" s="143"/>
      <c r="AY73" s="143"/>
      <c r="AZ73" s="143"/>
      <c r="BA73" s="143"/>
      <c r="BB73" s="143"/>
      <c r="BC73" s="143"/>
      <c r="BD73" s="143"/>
      <c r="BE73" s="143"/>
      <c r="BF73" s="143"/>
      <c r="BG73" s="143"/>
      <c r="BH73" s="143"/>
      <c r="BI73" s="143"/>
      <c r="BJ73" s="143"/>
      <c r="BK73" s="143"/>
      <c r="BL73" s="143"/>
      <c r="BM73" s="143"/>
      <c r="BN73" s="143"/>
      <c r="BO73" s="143"/>
      <c r="BP73" s="143"/>
      <c r="BQ73" s="143"/>
      <c r="BR73" s="143"/>
      <c r="BS73" s="143"/>
      <c r="BT73" s="143"/>
      <c r="BU73" s="143"/>
      <c r="BV73" s="143"/>
      <c r="BW73" s="143"/>
      <c r="BX73" s="143"/>
      <c r="BY73" s="143"/>
      <c r="BZ73" s="143"/>
      <c r="CA73" s="143"/>
      <c r="CB73" s="143"/>
      <c r="CC73" s="143"/>
      <c r="CD73" s="143"/>
      <c r="CE73" s="143"/>
      <c r="CF73" s="143"/>
      <c r="CG73" s="143"/>
      <c r="CH73" s="143"/>
      <c r="CI73" s="143"/>
      <c r="CJ73" s="143"/>
      <c r="CK73" s="143"/>
      <c r="CL73" s="143"/>
      <c r="CM73" s="143"/>
      <c r="CN73" s="143"/>
      <c r="CO73" s="143"/>
      <c r="CP73" s="143"/>
      <c r="CQ73" s="143"/>
      <c r="CR73" s="143"/>
      <c r="CS73" s="143"/>
      <c r="CT73" s="143"/>
      <c r="CU73" s="143"/>
      <c r="CV73" s="143"/>
      <c r="CW73" s="143"/>
      <c r="CX73" s="143"/>
      <c r="CY73" s="143"/>
      <c r="CZ73" s="143"/>
      <c r="DA73" s="143"/>
      <c r="DB73" s="143"/>
      <c r="DC73" s="143"/>
      <c r="DD73" s="143"/>
      <c r="DE73" s="143"/>
      <c r="DF73" s="143"/>
      <c r="DG73" s="143"/>
      <c r="DH73" s="143"/>
      <c r="DI73" s="143"/>
      <c r="DJ73" s="143"/>
      <c r="DK73" s="143"/>
      <c r="DL73" s="143"/>
      <c r="DM73" s="143"/>
      <c r="DN73" s="143"/>
      <c r="DO73" s="143"/>
      <c r="DP73" s="143"/>
    </row>
    <row r="74" spans="1:120" s="144" customFormat="1">
      <c r="B74" s="901"/>
      <c r="C74" s="453"/>
      <c r="D74" s="453"/>
      <c r="E74" s="299"/>
      <c r="F74" s="299"/>
      <c r="G74" s="299"/>
      <c r="H74" s="299"/>
      <c r="I74" s="299"/>
      <c r="J74" s="299"/>
      <c r="K74" s="299"/>
      <c r="L74" s="299"/>
      <c r="M74" s="299"/>
      <c r="N74" s="299"/>
      <c r="O74" s="299"/>
      <c r="P74" s="299"/>
      <c r="Q74" s="299"/>
      <c r="R74" s="299"/>
      <c r="S74" s="299"/>
      <c r="T74" s="299"/>
      <c r="U74" s="299"/>
      <c r="V74" s="299"/>
      <c r="W74" s="299"/>
      <c r="X74" s="299"/>
      <c r="Y74" s="299"/>
      <c r="Z74" s="299"/>
      <c r="AA74" s="299"/>
      <c r="AB74" s="299"/>
      <c r="AC74" s="299"/>
      <c r="AD74" s="143"/>
      <c r="AE74" s="143"/>
      <c r="AF74" s="143"/>
      <c r="AG74" s="143"/>
      <c r="AH74" s="143"/>
      <c r="AI74" s="143"/>
      <c r="AJ74" s="143"/>
      <c r="AK74" s="143"/>
      <c r="AL74" s="143"/>
      <c r="AM74" s="143"/>
      <c r="AN74" s="143"/>
      <c r="AO74" s="143"/>
      <c r="AP74" s="143"/>
      <c r="AQ74" s="143"/>
      <c r="AR74" s="143"/>
      <c r="AS74" s="143"/>
      <c r="AT74" s="143"/>
      <c r="AU74" s="143"/>
      <c r="AV74" s="143"/>
      <c r="AW74" s="143"/>
      <c r="AX74" s="143"/>
      <c r="AY74" s="143"/>
      <c r="AZ74" s="143"/>
      <c r="BA74" s="143"/>
      <c r="BB74" s="143"/>
      <c r="BC74" s="143"/>
      <c r="BD74" s="143"/>
      <c r="BE74" s="143"/>
      <c r="BF74" s="143"/>
      <c r="BG74" s="143"/>
      <c r="BH74" s="143"/>
      <c r="BI74" s="143"/>
      <c r="BJ74" s="143"/>
      <c r="BK74" s="143"/>
      <c r="BL74" s="143"/>
      <c r="BM74" s="143"/>
      <c r="BN74" s="143"/>
      <c r="BO74" s="143"/>
      <c r="BP74" s="143"/>
      <c r="BQ74" s="143"/>
      <c r="BR74" s="143"/>
      <c r="BS74" s="143"/>
      <c r="BT74" s="143"/>
      <c r="BU74" s="143"/>
      <c r="BV74" s="143"/>
      <c r="BW74" s="143"/>
      <c r="BX74" s="143"/>
      <c r="BY74" s="143"/>
      <c r="BZ74" s="143"/>
      <c r="CA74" s="143"/>
      <c r="CB74" s="143"/>
      <c r="CC74" s="143"/>
      <c r="CD74" s="143"/>
      <c r="CE74" s="143"/>
      <c r="CF74" s="143"/>
      <c r="CG74" s="143"/>
      <c r="CH74" s="143"/>
      <c r="CI74" s="143"/>
      <c r="CJ74" s="143"/>
      <c r="CK74" s="143"/>
      <c r="CL74" s="143"/>
      <c r="CM74" s="143"/>
      <c r="CN74" s="143"/>
      <c r="CO74" s="143"/>
      <c r="CP74" s="143"/>
      <c r="CQ74" s="143"/>
      <c r="CR74" s="143"/>
      <c r="CS74" s="143"/>
      <c r="CT74" s="143"/>
      <c r="CU74" s="143"/>
      <c r="CV74" s="143"/>
      <c r="CW74" s="143"/>
      <c r="CX74" s="143"/>
      <c r="CY74" s="143"/>
      <c r="CZ74" s="143"/>
      <c r="DA74" s="143"/>
      <c r="DB74" s="143"/>
      <c r="DC74" s="143"/>
      <c r="DD74" s="143"/>
      <c r="DE74" s="143"/>
      <c r="DF74" s="143"/>
      <c r="DG74" s="143"/>
      <c r="DH74" s="143"/>
      <c r="DI74" s="143"/>
      <c r="DJ74" s="143"/>
      <c r="DK74" s="143"/>
      <c r="DL74" s="143"/>
      <c r="DM74" s="143"/>
      <c r="DN74" s="143"/>
      <c r="DO74" s="143"/>
      <c r="DP74" s="143"/>
    </row>
    <row r="75" spans="1:120" s="144" customFormat="1" ht="15" customHeight="1">
      <c r="B75" s="901"/>
      <c r="C75" s="453"/>
      <c r="D75" s="453"/>
      <c r="E75" s="299"/>
      <c r="F75" s="299"/>
      <c r="G75" s="299"/>
      <c r="H75" s="299"/>
      <c r="I75" s="299"/>
      <c r="J75" s="299"/>
      <c r="K75" s="299"/>
      <c r="L75" s="299"/>
      <c r="M75" s="299"/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299"/>
      <c r="AB75" s="299"/>
      <c r="AC75" s="299"/>
      <c r="AD75" s="143"/>
      <c r="AE75" s="143"/>
      <c r="AF75" s="143"/>
      <c r="AG75" s="143"/>
      <c r="AH75" s="143"/>
      <c r="AI75" s="143"/>
      <c r="AJ75" s="143"/>
      <c r="AK75" s="143"/>
      <c r="AL75" s="143"/>
      <c r="AM75" s="143"/>
      <c r="AN75" s="143"/>
      <c r="AO75" s="143"/>
      <c r="AP75" s="143"/>
      <c r="AQ75" s="143"/>
      <c r="AR75" s="143"/>
      <c r="AS75" s="143"/>
      <c r="AT75" s="143"/>
      <c r="AU75" s="143"/>
      <c r="AV75" s="143"/>
      <c r="AW75" s="143"/>
      <c r="AX75" s="143"/>
      <c r="AY75" s="143"/>
      <c r="AZ75" s="143"/>
      <c r="BA75" s="143"/>
      <c r="BB75" s="143"/>
      <c r="BC75" s="143"/>
      <c r="BD75" s="143"/>
      <c r="BE75" s="143"/>
      <c r="BF75" s="143"/>
      <c r="BG75" s="143"/>
      <c r="BH75" s="143"/>
      <c r="BI75" s="143"/>
      <c r="BJ75" s="143"/>
      <c r="BK75" s="143"/>
      <c r="BL75" s="143"/>
      <c r="BM75" s="143"/>
      <c r="BN75" s="143"/>
      <c r="BO75" s="143"/>
      <c r="BP75" s="143"/>
      <c r="BQ75" s="143"/>
      <c r="BR75" s="143"/>
      <c r="BS75" s="143"/>
      <c r="BT75" s="143"/>
      <c r="BU75" s="143"/>
      <c r="BV75" s="143"/>
      <c r="BW75" s="143"/>
      <c r="BX75" s="143"/>
      <c r="BY75" s="143"/>
      <c r="BZ75" s="143"/>
      <c r="CA75" s="143"/>
      <c r="CB75" s="143"/>
      <c r="CC75" s="143"/>
      <c r="CD75" s="143"/>
      <c r="CE75" s="143"/>
      <c r="CF75" s="143"/>
      <c r="CG75" s="143"/>
      <c r="CH75" s="143"/>
      <c r="CI75" s="143"/>
      <c r="CJ75" s="143"/>
      <c r="CK75" s="143"/>
      <c r="CL75" s="143"/>
      <c r="CM75" s="143"/>
      <c r="CN75" s="143"/>
      <c r="CO75" s="143"/>
      <c r="CP75" s="143"/>
      <c r="CQ75" s="143"/>
      <c r="CR75" s="143"/>
      <c r="CS75" s="143"/>
      <c r="CT75" s="143"/>
      <c r="CU75" s="143"/>
      <c r="CV75" s="143"/>
      <c r="CW75" s="143"/>
      <c r="CX75" s="143"/>
      <c r="CY75" s="143"/>
      <c r="CZ75" s="143"/>
      <c r="DA75" s="143"/>
      <c r="DB75" s="143"/>
      <c r="DC75" s="143"/>
      <c r="DD75" s="143"/>
      <c r="DE75" s="143"/>
      <c r="DF75" s="143"/>
      <c r="DG75" s="143"/>
      <c r="DH75" s="143"/>
      <c r="DI75" s="143"/>
      <c r="DJ75" s="143"/>
      <c r="DK75" s="143"/>
      <c r="DL75" s="143"/>
      <c r="DM75" s="143"/>
      <c r="DN75" s="143"/>
      <c r="DO75" s="143"/>
      <c r="DP75" s="143"/>
    </row>
    <row r="76" spans="1:120" s="144" customFormat="1" ht="15" hidden="1" customHeight="1">
      <c r="B76" s="901"/>
      <c r="C76" s="453" t="s">
        <v>1544</v>
      </c>
      <c r="D76" s="453"/>
      <c r="E76" s="299"/>
      <c r="F76" s="299"/>
      <c r="G76" s="299"/>
      <c r="H76" s="299"/>
      <c r="I76" s="299"/>
      <c r="J76" s="299"/>
      <c r="K76" s="299"/>
      <c r="L76" s="299"/>
      <c r="M76" s="299"/>
      <c r="N76" s="299"/>
      <c r="O76" s="299"/>
      <c r="P76" s="299"/>
      <c r="Q76" s="299"/>
      <c r="R76" s="299"/>
      <c r="S76" s="299"/>
      <c r="T76" s="299"/>
      <c r="U76" s="299"/>
      <c r="V76" s="299"/>
      <c r="W76" s="299"/>
      <c r="X76" s="299"/>
      <c r="Y76" s="299"/>
      <c r="Z76" s="299"/>
      <c r="AA76" s="299"/>
      <c r="AB76" s="299"/>
      <c r="AC76" s="299"/>
      <c r="AD76" s="143"/>
      <c r="AE76" s="143"/>
      <c r="AF76" s="143"/>
      <c r="AG76" s="143"/>
      <c r="AH76" s="143"/>
      <c r="AI76" s="143"/>
      <c r="AJ76" s="143"/>
      <c r="AK76" s="143"/>
      <c r="AL76" s="143"/>
      <c r="AM76" s="143"/>
      <c r="AN76" s="143"/>
      <c r="AO76" s="143"/>
      <c r="AP76" s="143"/>
      <c r="AQ76" s="143"/>
      <c r="AR76" s="143"/>
      <c r="AS76" s="143"/>
      <c r="AT76" s="143"/>
      <c r="AU76" s="143"/>
      <c r="AV76" s="143"/>
      <c r="AW76" s="143"/>
      <c r="AX76" s="143"/>
      <c r="AY76" s="143"/>
      <c r="AZ76" s="143"/>
      <c r="BA76" s="143"/>
      <c r="BB76" s="143"/>
      <c r="BC76" s="143"/>
      <c r="BD76" s="143"/>
      <c r="BE76" s="143"/>
      <c r="BF76" s="143"/>
      <c r="BG76" s="143"/>
      <c r="BH76" s="143"/>
      <c r="BI76" s="143"/>
      <c r="BJ76" s="143"/>
      <c r="BK76" s="143"/>
      <c r="BL76" s="143"/>
      <c r="BM76" s="143"/>
      <c r="BN76" s="143"/>
      <c r="BO76" s="143"/>
      <c r="BP76" s="143"/>
      <c r="BQ76" s="143"/>
      <c r="BR76" s="143"/>
      <c r="BS76" s="143"/>
      <c r="BT76" s="143"/>
      <c r="BU76" s="143"/>
      <c r="BV76" s="143"/>
      <c r="BW76" s="143"/>
      <c r="BX76" s="143"/>
      <c r="BY76" s="143"/>
      <c r="BZ76" s="143"/>
      <c r="CA76" s="143"/>
      <c r="CB76" s="143"/>
      <c r="CC76" s="143"/>
      <c r="CD76" s="143"/>
      <c r="CE76" s="143"/>
      <c r="CF76" s="143"/>
      <c r="CG76" s="143"/>
      <c r="CH76" s="143"/>
      <c r="CI76" s="143"/>
      <c r="CJ76" s="143"/>
      <c r="CK76" s="143"/>
      <c r="CL76" s="143"/>
      <c r="CM76" s="143"/>
      <c r="CN76" s="143"/>
      <c r="CO76" s="143"/>
      <c r="CP76" s="143"/>
      <c r="CQ76" s="143"/>
      <c r="CR76" s="143"/>
      <c r="CS76" s="143"/>
      <c r="CT76" s="143"/>
      <c r="CU76" s="143"/>
      <c r="CV76" s="143"/>
      <c r="CW76" s="143"/>
      <c r="CX76" s="143"/>
      <c r="CY76" s="143"/>
      <c r="CZ76" s="143"/>
      <c r="DA76" s="143"/>
      <c r="DB76" s="143"/>
      <c r="DC76" s="143"/>
      <c r="DD76" s="143"/>
      <c r="DE76" s="143"/>
      <c r="DF76" s="143"/>
      <c r="DG76" s="143"/>
      <c r="DH76" s="143"/>
      <c r="DI76" s="143"/>
      <c r="DJ76" s="143"/>
      <c r="DK76" s="143"/>
      <c r="DL76" s="143"/>
      <c r="DM76" s="143"/>
      <c r="DN76" s="143"/>
      <c r="DO76" s="143"/>
      <c r="DP76" s="143"/>
    </row>
    <row r="77" spans="1:120" s="144" customFormat="1" ht="15" hidden="1" customHeight="1">
      <c r="B77" s="901"/>
      <c r="C77" s="453">
        <v>2</v>
      </c>
      <c r="D77" s="453"/>
      <c r="E77" s="299">
        <v>5</v>
      </c>
      <c r="F77" s="299"/>
      <c r="G77" s="299"/>
      <c r="H77" s="299"/>
      <c r="I77" s="299"/>
      <c r="J77" s="299"/>
      <c r="K77" s="299"/>
      <c r="L77" s="299"/>
      <c r="M77" s="299"/>
      <c r="N77" s="299"/>
      <c r="O77" s="299"/>
      <c r="P77" s="299"/>
      <c r="Q77" s="299"/>
      <c r="R77" s="299"/>
      <c r="S77" s="299"/>
      <c r="T77" s="299"/>
      <c r="U77" s="299"/>
      <c r="V77" s="299"/>
      <c r="W77" s="299"/>
      <c r="X77" s="299"/>
      <c r="Y77" s="299"/>
      <c r="Z77" s="299"/>
      <c r="AA77" s="299"/>
      <c r="AB77" s="299"/>
      <c r="AC77" s="299"/>
      <c r="AD77" s="143"/>
      <c r="AE77" s="143"/>
      <c r="AF77" s="143"/>
      <c r="AG77" s="143"/>
      <c r="AH77" s="143"/>
      <c r="AI77" s="143"/>
      <c r="AJ77" s="143"/>
      <c r="AK77" s="143"/>
      <c r="AL77" s="143"/>
      <c r="AM77" s="143"/>
      <c r="AN77" s="143"/>
      <c r="AO77" s="143"/>
      <c r="AP77" s="143"/>
      <c r="AQ77" s="143"/>
      <c r="AR77" s="143"/>
      <c r="AS77" s="143"/>
      <c r="AT77" s="143"/>
      <c r="AU77" s="143"/>
      <c r="AV77" s="143"/>
      <c r="AW77" s="143"/>
      <c r="AX77" s="143"/>
      <c r="AY77" s="143"/>
      <c r="AZ77" s="143"/>
      <c r="BA77" s="143"/>
      <c r="BB77" s="143"/>
      <c r="BC77" s="143"/>
      <c r="BD77" s="143"/>
      <c r="BE77" s="143"/>
      <c r="BF77" s="143"/>
      <c r="BG77" s="143"/>
      <c r="BH77" s="143"/>
      <c r="BI77" s="143"/>
      <c r="BJ77" s="143"/>
      <c r="BK77" s="143"/>
      <c r="BL77" s="143"/>
      <c r="BM77" s="143"/>
      <c r="BN77" s="143"/>
      <c r="BO77" s="143"/>
      <c r="BP77" s="143"/>
      <c r="BQ77" s="143"/>
      <c r="BR77" s="143"/>
      <c r="BS77" s="143"/>
      <c r="BT77" s="143"/>
      <c r="BU77" s="143"/>
      <c r="BV77" s="143"/>
      <c r="BW77" s="143"/>
      <c r="BX77" s="143"/>
      <c r="BY77" s="143"/>
      <c r="BZ77" s="143"/>
      <c r="CA77" s="143"/>
      <c r="CB77" s="143"/>
      <c r="CC77" s="143"/>
      <c r="CD77" s="143"/>
      <c r="CE77" s="143"/>
      <c r="CF77" s="143"/>
      <c r="CG77" s="143"/>
      <c r="CH77" s="143"/>
      <c r="CI77" s="143"/>
      <c r="CJ77" s="143"/>
      <c r="CK77" s="143"/>
      <c r="CL77" s="143"/>
      <c r="CM77" s="143"/>
      <c r="CN77" s="143"/>
      <c r="CO77" s="143"/>
      <c r="CP77" s="143"/>
      <c r="CQ77" s="143"/>
      <c r="CR77" s="143"/>
      <c r="CS77" s="143"/>
      <c r="CT77" s="143"/>
      <c r="CU77" s="143"/>
      <c r="CV77" s="143"/>
      <c r="CW77" s="143"/>
      <c r="CX77" s="143"/>
      <c r="CY77" s="143"/>
      <c r="CZ77" s="143"/>
      <c r="DA77" s="143"/>
      <c r="DB77" s="143"/>
      <c r="DC77" s="143"/>
      <c r="DD77" s="143"/>
      <c r="DE77" s="143"/>
      <c r="DF77" s="143"/>
      <c r="DG77" s="143"/>
      <c r="DH77" s="143"/>
      <c r="DI77" s="143"/>
      <c r="DJ77" s="143"/>
      <c r="DK77" s="143"/>
      <c r="DL77" s="143"/>
      <c r="DM77" s="143"/>
      <c r="DN77" s="143"/>
      <c r="DO77" s="143"/>
      <c r="DP77" s="143"/>
    </row>
    <row r="78" spans="1:120" s="144" customFormat="1" ht="15" hidden="1" customHeight="1">
      <c r="B78" s="901">
        <v>570</v>
      </c>
      <c r="C78" s="299" t="s">
        <v>1576</v>
      </c>
      <c r="D78" s="453"/>
      <c r="E78" s="299">
        <f t="shared" ref="E78:E136" si="27">VLOOKUP($B78,num,E$77)</f>
        <v>172.38</v>
      </c>
      <c r="F78" s="325">
        <f t="shared" ref="F78:AA78" si="28">$E8*F8</f>
        <v>0</v>
      </c>
      <c r="G78" s="325">
        <f t="shared" si="28"/>
        <v>0</v>
      </c>
      <c r="H78" s="325">
        <f t="shared" si="28"/>
        <v>286970.58</v>
      </c>
      <c r="I78" s="325">
        <f t="shared" si="28"/>
        <v>0</v>
      </c>
      <c r="J78" s="325">
        <f t="shared" si="28"/>
        <v>0</v>
      </c>
      <c r="K78" s="325">
        <f t="shared" si="28"/>
        <v>224.54</v>
      </c>
      <c r="L78" s="325">
        <f t="shared" si="28"/>
        <v>0</v>
      </c>
      <c r="M78" s="325">
        <f t="shared" si="28"/>
        <v>0</v>
      </c>
      <c r="N78" s="325">
        <f t="shared" si="28"/>
        <v>0</v>
      </c>
      <c r="O78" s="325">
        <f t="shared" si="28"/>
        <v>0</v>
      </c>
      <c r="P78" s="325">
        <f t="shared" si="28"/>
        <v>0</v>
      </c>
      <c r="Q78" s="325">
        <f t="shared" si="28"/>
        <v>0</v>
      </c>
      <c r="R78" s="325">
        <f t="shared" si="28"/>
        <v>0</v>
      </c>
      <c r="S78" s="325">
        <f t="shared" si="28"/>
        <v>0</v>
      </c>
      <c r="T78" s="325">
        <f t="shared" si="28"/>
        <v>0</v>
      </c>
      <c r="U78" s="325">
        <f t="shared" si="28"/>
        <v>0</v>
      </c>
      <c r="V78" s="325">
        <f t="shared" ref="V78:W78" si="29">$E8*V8</f>
        <v>0</v>
      </c>
      <c r="W78" s="325">
        <f t="shared" si="29"/>
        <v>0</v>
      </c>
      <c r="X78" s="325">
        <f t="shared" si="28"/>
        <v>0</v>
      </c>
      <c r="Y78" s="325">
        <f t="shared" si="28"/>
        <v>0</v>
      </c>
      <c r="Z78" s="325">
        <f t="shared" si="28"/>
        <v>0</v>
      </c>
      <c r="AA78" s="325">
        <f t="shared" si="28"/>
        <v>0</v>
      </c>
      <c r="AB78" s="325">
        <f t="shared" ref="AB78:AC78" si="30">$E8*AB8</f>
        <v>0</v>
      </c>
      <c r="AC78" s="325">
        <f t="shared" si="30"/>
        <v>0</v>
      </c>
      <c r="AD78" s="143"/>
      <c r="AE78" s="143"/>
      <c r="AF78" s="143"/>
      <c r="AG78" s="143"/>
      <c r="AH78" s="143"/>
      <c r="AI78" s="143"/>
      <c r="AJ78" s="143"/>
      <c r="AK78" s="143"/>
      <c r="AL78" s="143"/>
      <c r="AM78" s="143"/>
      <c r="AN78" s="143"/>
      <c r="AO78" s="143"/>
      <c r="AP78" s="143"/>
      <c r="AQ78" s="143"/>
      <c r="AR78" s="143"/>
      <c r="AS78" s="143"/>
      <c r="AT78" s="143"/>
      <c r="AU78" s="143"/>
      <c r="AV78" s="143"/>
      <c r="AW78" s="143"/>
      <c r="AX78" s="143"/>
      <c r="AY78" s="143"/>
      <c r="AZ78" s="143"/>
      <c r="BA78" s="143"/>
      <c r="BB78" s="143"/>
      <c r="BC78" s="143"/>
      <c r="BD78" s="143"/>
      <c r="BE78" s="143"/>
      <c r="BF78" s="143"/>
      <c r="BG78" s="143"/>
      <c r="BH78" s="143"/>
      <c r="BI78" s="143"/>
      <c r="BJ78" s="143"/>
      <c r="BK78" s="143"/>
      <c r="BL78" s="143"/>
      <c r="BM78" s="143"/>
      <c r="BN78" s="143"/>
      <c r="BO78" s="143"/>
      <c r="BP78" s="143"/>
      <c r="BQ78" s="143"/>
      <c r="BR78" s="143"/>
      <c r="BS78" s="143"/>
      <c r="BT78" s="143"/>
      <c r="BU78" s="143"/>
      <c r="BV78" s="143"/>
      <c r="BW78" s="143"/>
      <c r="BX78" s="143"/>
      <c r="BY78" s="143"/>
      <c r="BZ78" s="143"/>
      <c r="CA78" s="143"/>
      <c r="CB78" s="143"/>
      <c r="CC78" s="143"/>
      <c r="CD78" s="143"/>
      <c r="CE78" s="143"/>
      <c r="CF78" s="143"/>
      <c r="CG78" s="143"/>
      <c r="CH78" s="143"/>
      <c r="CI78" s="143"/>
      <c r="CJ78" s="143"/>
      <c r="CK78" s="143"/>
      <c r="CL78" s="143"/>
      <c r="CM78" s="143"/>
      <c r="CN78" s="143"/>
      <c r="CO78" s="143"/>
      <c r="CP78" s="143"/>
      <c r="CQ78" s="143"/>
      <c r="CR78" s="143"/>
      <c r="CS78" s="143"/>
      <c r="CT78" s="143"/>
      <c r="CU78" s="143"/>
      <c r="CV78" s="143"/>
      <c r="CW78" s="143"/>
      <c r="CX78" s="143"/>
      <c r="CY78" s="143"/>
      <c r="CZ78" s="143"/>
      <c r="DA78" s="143"/>
      <c r="DB78" s="143"/>
      <c r="DC78" s="143"/>
      <c r="DD78" s="143"/>
      <c r="DE78" s="143"/>
      <c r="DF78" s="143"/>
      <c r="DG78" s="143"/>
      <c r="DH78" s="143"/>
      <c r="DI78" s="143"/>
      <c r="DJ78" s="143"/>
      <c r="DK78" s="143"/>
      <c r="DL78" s="143"/>
      <c r="DM78" s="143"/>
      <c r="DN78" s="143"/>
      <c r="DO78" s="143"/>
      <c r="DP78" s="143"/>
    </row>
    <row r="79" spans="1:120" s="144" customFormat="1" ht="15" hidden="1" customHeight="1">
      <c r="B79" s="901">
        <v>671</v>
      </c>
      <c r="C79" s="453" t="s">
        <v>1725</v>
      </c>
      <c r="D79" s="453"/>
      <c r="E79" s="299">
        <f t="shared" si="27"/>
        <v>132.07</v>
      </c>
      <c r="F79" s="325">
        <f t="shared" ref="F79:AA79" si="31">$E9*F9</f>
        <v>0</v>
      </c>
      <c r="G79" s="325">
        <f t="shared" si="31"/>
        <v>0</v>
      </c>
      <c r="H79" s="325">
        <f t="shared" si="31"/>
        <v>0</v>
      </c>
      <c r="I79" s="325">
        <f t="shared" si="31"/>
        <v>7286049672714</v>
      </c>
      <c r="J79" s="325">
        <f t="shared" si="31"/>
        <v>0</v>
      </c>
      <c r="K79" s="325">
        <f t="shared" si="31"/>
        <v>0</v>
      </c>
      <c r="L79" s="325">
        <f t="shared" si="31"/>
        <v>0</v>
      </c>
      <c r="M79" s="325">
        <f t="shared" si="31"/>
        <v>0</v>
      </c>
      <c r="N79" s="325">
        <f t="shared" si="31"/>
        <v>0</v>
      </c>
      <c r="O79" s="325">
        <f t="shared" si="31"/>
        <v>0</v>
      </c>
      <c r="P79" s="325">
        <f t="shared" si="31"/>
        <v>0</v>
      </c>
      <c r="Q79" s="325">
        <f t="shared" si="31"/>
        <v>0</v>
      </c>
      <c r="R79" s="325">
        <f t="shared" si="31"/>
        <v>0</v>
      </c>
      <c r="S79" s="325">
        <f t="shared" si="31"/>
        <v>0</v>
      </c>
      <c r="T79" s="325">
        <f t="shared" si="31"/>
        <v>0</v>
      </c>
      <c r="U79" s="325">
        <f t="shared" si="31"/>
        <v>0</v>
      </c>
      <c r="V79" s="325">
        <f t="shared" si="31"/>
        <v>0</v>
      </c>
      <c r="W79" s="325">
        <f t="shared" si="31"/>
        <v>0</v>
      </c>
      <c r="X79" s="325">
        <f t="shared" si="31"/>
        <v>0</v>
      </c>
      <c r="Y79" s="325">
        <f t="shared" si="31"/>
        <v>0</v>
      </c>
      <c r="Z79" s="325">
        <f t="shared" si="31"/>
        <v>0</v>
      </c>
      <c r="AA79" s="325">
        <f t="shared" si="31"/>
        <v>0</v>
      </c>
      <c r="AB79" s="325">
        <f t="shared" ref="AB79:AC79" si="32">$E9*AB9</f>
        <v>0</v>
      </c>
      <c r="AC79" s="325">
        <f t="shared" si="32"/>
        <v>0</v>
      </c>
      <c r="AD79" s="143"/>
      <c r="AE79" s="143"/>
      <c r="AF79" s="143"/>
      <c r="AG79" s="143"/>
      <c r="AH79" s="143"/>
      <c r="AI79" s="143"/>
      <c r="AJ79" s="143"/>
      <c r="AK79" s="143"/>
      <c r="AL79" s="143"/>
      <c r="AM79" s="143"/>
      <c r="AN79" s="143"/>
      <c r="AO79" s="143"/>
      <c r="AP79" s="143"/>
      <c r="AQ79" s="143"/>
      <c r="AR79" s="143"/>
      <c r="AS79" s="143"/>
      <c r="AT79" s="143"/>
      <c r="AU79" s="143"/>
      <c r="AV79" s="143"/>
      <c r="AW79" s="143"/>
      <c r="AX79" s="143"/>
      <c r="AY79" s="143"/>
      <c r="AZ79" s="143"/>
      <c r="BA79" s="143"/>
      <c r="BB79" s="143"/>
      <c r="BC79" s="143"/>
      <c r="BD79" s="143"/>
      <c r="BE79" s="143"/>
      <c r="BF79" s="143"/>
      <c r="BG79" s="143"/>
      <c r="BH79" s="143"/>
      <c r="BI79" s="143"/>
      <c r="BJ79" s="143"/>
      <c r="BK79" s="143"/>
      <c r="BL79" s="143"/>
      <c r="BM79" s="143"/>
      <c r="BN79" s="143"/>
      <c r="BO79" s="143"/>
      <c r="BP79" s="143"/>
      <c r="BQ79" s="143"/>
      <c r="BR79" s="143"/>
      <c r="BS79" s="143"/>
      <c r="BT79" s="143"/>
      <c r="BU79" s="143"/>
      <c r="BV79" s="143"/>
      <c r="BW79" s="143"/>
      <c r="BX79" s="143"/>
      <c r="BY79" s="143"/>
      <c r="BZ79" s="143"/>
      <c r="CA79" s="143"/>
      <c r="CB79" s="143"/>
      <c r="CC79" s="143"/>
      <c r="CD79" s="143"/>
      <c r="CE79" s="143"/>
      <c r="CF79" s="143"/>
      <c r="CG79" s="143"/>
      <c r="CH79" s="143"/>
      <c r="CI79" s="143"/>
      <c r="CJ79" s="143"/>
      <c r="CK79" s="143"/>
      <c r="CL79" s="143"/>
      <c r="CM79" s="143"/>
      <c r="CN79" s="143"/>
      <c r="CO79" s="143"/>
      <c r="CP79" s="143"/>
      <c r="CQ79" s="143"/>
      <c r="CR79" s="143"/>
      <c r="CS79" s="143"/>
      <c r="CT79" s="143"/>
      <c r="CU79" s="143"/>
      <c r="CV79" s="143"/>
      <c r="CW79" s="143"/>
      <c r="CX79" s="143"/>
      <c r="CY79" s="143"/>
      <c r="CZ79" s="143"/>
      <c r="DA79" s="143"/>
      <c r="DB79" s="143"/>
      <c r="DC79" s="143"/>
      <c r="DD79" s="143"/>
      <c r="DE79" s="143"/>
      <c r="DF79" s="143"/>
      <c r="DG79" s="143"/>
      <c r="DH79" s="143"/>
      <c r="DI79" s="143"/>
      <c r="DJ79" s="143"/>
      <c r="DK79" s="143"/>
      <c r="DL79" s="143"/>
      <c r="DM79" s="143"/>
      <c r="DN79" s="143"/>
      <c r="DO79" s="143"/>
      <c r="DP79" s="143"/>
    </row>
    <row r="80" spans="1:120" s="144" customFormat="1" ht="15" hidden="1" customHeight="1">
      <c r="B80" s="901">
        <v>10</v>
      </c>
      <c r="C80" s="453" t="s">
        <v>463</v>
      </c>
      <c r="D80" s="453"/>
      <c r="E80" s="299">
        <f t="shared" si="27"/>
        <v>3237.19</v>
      </c>
      <c r="F80" s="325">
        <f t="shared" ref="F80:AA80" si="33">$E10*F10</f>
        <v>0</v>
      </c>
      <c r="G80" s="325">
        <f t="shared" si="33"/>
        <v>107240</v>
      </c>
      <c r="H80" s="325">
        <f t="shared" si="33"/>
        <v>0</v>
      </c>
      <c r="I80" s="325">
        <f t="shared" si="33"/>
        <v>0</v>
      </c>
      <c r="J80" s="325">
        <f t="shared" si="33"/>
        <v>0</v>
      </c>
      <c r="K80" s="325">
        <f t="shared" si="33"/>
        <v>0</v>
      </c>
      <c r="L80" s="325">
        <f t="shared" si="33"/>
        <v>0</v>
      </c>
      <c r="M80" s="325">
        <f t="shared" si="33"/>
        <v>0</v>
      </c>
      <c r="N80" s="325">
        <f t="shared" si="33"/>
        <v>0</v>
      </c>
      <c r="O80" s="325">
        <f t="shared" si="33"/>
        <v>0</v>
      </c>
      <c r="P80" s="325">
        <f t="shared" si="33"/>
        <v>0</v>
      </c>
      <c r="Q80" s="325">
        <f t="shared" si="33"/>
        <v>0</v>
      </c>
      <c r="R80" s="325">
        <f t="shared" si="33"/>
        <v>0</v>
      </c>
      <c r="S80" s="325">
        <f t="shared" si="33"/>
        <v>0</v>
      </c>
      <c r="T80" s="325">
        <f t="shared" si="33"/>
        <v>0</v>
      </c>
      <c r="U80" s="325">
        <f t="shared" si="33"/>
        <v>0</v>
      </c>
      <c r="V80" s="325">
        <f t="shared" si="33"/>
        <v>0</v>
      </c>
      <c r="W80" s="325">
        <f t="shared" si="33"/>
        <v>0</v>
      </c>
      <c r="X80" s="325">
        <f t="shared" si="33"/>
        <v>0</v>
      </c>
      <c r="Y80" s="325">
        <f t="shared" si="33"/>
        <v>0</v>
      </c>
      <c r="Z80" s="325">
        <f t="shared" si="33"/>
        <v>0</v>
      </c>
      <c r="AA80" s="325">
        <f t="shared" si="33"/>
        <v>0</v>
      </c>
      <c r="AB80" s="325">
        <f t="shared" ref="AB80:AC80" si="34">$E10*AB10</f>
        <v>0</v>
      </c>
      <c r="AC80" s="325">
        <f t="shared" si="34"/>
        <v>0</v>
      </c>
      <c r="AD80" s="143"/>
      <c r="AE80" s="143"/>
      <c r="AF80" s="143"/>
      <c r="AG80" s="143"/>
      <c r="AH80" s="143"/>
      <c r="AI80" s="143"/>
      <c r="AJ80" s="143"/>
      <c r="AK80" s="143"/>
      <c r="AL80" s="143"/>
      <c r="AM80" s="143"/>
      <c r="AN80" s="143"/>
      <c r="AO80" s="143"/>
      <c r="AP80" s="143"/>
      <c r="AQ80" s="143"/>
      <c r="AR80" s="143"/>
      <c r="AS80" s="143"/>
      <c r="AT80" s="143"/>
      <c r="AU80" s="143"/>
      <c r="AV80" s="143"/>
      <c r="AW80" s="143"/>
      <c r="AX80" s="143"/>
      <c r="AY80" s="143"/>
      <c r="AZ80" s="143"/>
      <c r="BA80" s="143"/>
      <c r="BB80" s="143"/>
      <c r="BC80" s="143"/>
      <c r="BD80" s="143"/>
      <c r="BE80" s="143"/>
      <c r="BF80" s="143"/>
      <c r="BG80" s="143"/>
      <c r="BH80" s="143"/>
      <c r="BI80" s="143"/>
      <c r="BJ80" s="143"/>
      <c r="BK80" s="143"/>
      <c r="BL80" s="143"/>
      <c r="BM80" s="143"/>
      <c r="BN80" s="143"/>
      <c r="BO80" s="143"/>
      <c r="BP80" s="143"/>
      <c r="BQ80" s="143"/>
      <c r="BR80" s="143"/>
      <c r="BS80" s="143"/>
      <c r="BT80" s="143"/>
      <c r="BU80" s="143"/>
      <c r="BV80" s="143"/>
      <c r="BW80" s="143"/>
      <c r="BX80" s="143"/>
      <c r="BY80" s="143"/>
      <c r="BZ80" s="143"/>
      <c r="CA80" s="143"/>
      <c r="CB80" s="143"/>
      <c r="CC80" s="143"/>
      <c r="CD80" s="143"/>
      <c r="CE80" s="143"/>
      <c r="CF80" s="143"/>
      <c r="CG80" s="143"/>
      <c r="CH80" s="143"/>
      <c r="CI80" s="143"/>
      <c r="CJ80" s="143"/>
      <c r="CK80" s="143"/>
      <c r="CL80" s="143"/>
      <c r="CM80" s="143"/>
      <c r="CN80" s="143"/>
      <c r="CO80" s="143"/>
      <c r="CP80" s="143"/>
      <c r="CQ80" s="143"/>
      <c r="CR80" s="143"/>
      <c r="CS80" s="143"/>
      <c r="CT80" s="143"/>
      <c r="CU80" s="143"/>
      <c r="CV80" s="143"/>
      <c r="CW80" s="143"/>
      <c r="CX80" s="143"/>
      <c r="CY80" s="143"/>
      <c r="CZ80" s="143"/>
      <c r="DA80" s="143"/>
      <c r="DB80" s="143"/>
      <c r="DC80" s="143"/>
      <c r="DD80" s="143"/>
      <c r="DE80" s="143"/>
      <c r="DF80" s="143"/>
      <c r="DG80" s="143"/>
      <c r="DH80" s="143"/>
      <c r="DI80" s="143"/>
      <c r="DJ80" s="143"/>
      <c r="DK80" s="143"/>
      <c r="DL80" s="143"/>
      <c r="DM80" s="143"/>
      <c r="DN80" s="143"/>
      <c r="DO80" s="143"/>
      <c r="DP80" s="143"/>
    </row>
    <row r="81" spans="1:120" s="144" customFormat="1" ht="15" hidden="1" customHeight="1">
      <c r="B81" s="901">
        <v>580</v>
      </c>
      <c r="C81" s="453" t="s">
        <v>31</v>
      </c>
      <c r="D81" s="453"/>
      <c r="E81" s="299">
        <f t="shared" si="27"/>
        <v>226.19</v>
      </c>
      <c r="F81" s="325">
        <f t="shared" ref="F81:AA81" si="35">$E11*F11</f>
        <v>15768.000000000002</v>
      </c>
      <c r="G81" s="325">
        <f t="shared" si="35"/>
        <v>0</v>
      </c>
      <c r="H81" s="325">
        <f t="shared" si="35"/>
        <v>0</v>
      </c>
      <c r="I81" s="325">
        <f t="shared" si="35"/>
        <v>0</v>
      </c>
      <c r="J81" s="325">
        <f t="shared" si="35"/>
        <v>0</v>
      </c>
      <c r="K81" s="325">
        <f t="shared" si="35"/>
        <v>29749</v>
      </c>
      <c r="L81" s="325">
        <f t="shared" si="35"/>
        <v>0</v>
      </c>
      <c r="M81" s="325">
        <f t="shared" si="35"/>
        <v>0</v>
      </c>
      <c r="N81" s="325">
        <f t="shared" si="35"/>
        <v>0</v>
      </c>
      <c r="O81" s="325">
        <f t="shared" si="35"/>
        <v>0</v>
      </c>
      <c r="P81" s="325">
        <f t="shared" si="35"/>
        <v>0</v>
      </c>
      <c r="Q81" s="325">
        <f t="shared" si="35"/>
        <v>0</v>
      </c>
      <c r="R81" s="325">
        <f t="shared" si="35"/>
        <v>0</v>
      </c>
      <c r="S81" s="325">
        <f t="shared" si="35"/>
        <v>0</v>
      </c>
      <c r="T81" s="325">
        <f t="shared" si="35"/>
        <v>0</v>
      </c>
      <c r="U81" s="325">
        <f t="shared" si="35"/>
        <v>0</v>
      </c>
      <c r="V81" s="325">
        <f t="shared" si="35"/>
        <v>59185</v>
      </c>
      <c r="W81" s="325">
        <f t="shared" si="35"/>
        <v>0</v>
      </c>
      <c r="X81" s="325">
        <f t="shared" si="35"/>
        <v>0</v>
      </c>
      <c r="Y81" s="325">
        <f t="shared" si="35"/>
        <v>0</v>
      </c>
      <c r="Z81" s="325">
        <f t="shared" si="35"/>
        <v>0</v>
      </c>
      <c r="AA81" s="325">
        <f t="shared" si="35"/>
        <v>0</v>
      </c>
      <c r="AB81" s="325">
        <f t="shared" ref="AB81:AC81" si="36">$E11*AB11</f>
        <v>0</v>
      </c>
      <c r="AC81" s="325">
        <f t="shared" si="36"/>
        <v>0</v>
      </c>
      <c r="AD81" s="143"/>
      <c r="AE81" s="143"/>
      <c r="AF81" s="143"/>
      <c r="AG81" s="143"/>
      <c r="AH81" s="143"/>
      <c r="AI81" s="143"/>
      <c r="AJ81" s="143"/>
      <c r="AK81" s="143"/>
      <c r="AL81" s="143"/>
      <c r="AM81" s="143"/>
      <c r="AN81" s="143"/>
      <c r="AO81" s="143"/>
      <c r="AP81" s="143"/>
      <c r="AQ81" s="143"/>
      <c r="AR81" s="143"/>
      <c r="AS81" s="143"/>
      <c r="AT81" s="143"/>
      <c r="AU81" s="143"/>
      <c r="AV81" s="143"/>
      <c r="AW81" s="143"/>
      <c r="AX81" s="143"/>
      <c r="AY81" s="143"/>
      <c r="AZ81" s="143"/>
      <c r="BA81" s="143"/>
      <c r="BB81" s="143"/>
      <c r="BC81" s="143"/>
      <c r="BD81" s="143"/>
      <c r="BE81" s="143"/>
      <c r="BF81" s="143"/>
      <c r="BG81" s="143"/>
      <c r="BH81" s="143"/>
      <c r="BI81" s="143"/>
      <c r="BJ81" s="143"/>
      <c r="BK81" s="143"/>
      <c r="BL81" s="143"/>
      <c r="BM81" s="143"/>
      <c r="BN81" s="143"/>
      <c r="BO81" s="143"/>
      <c r="BP81" s="143"/>
      <c r="BQ81" s="143"/>
      <c r="BR81" s="143"/>
      <c r="BS81" s="143"/>
      <c r="BT81" s="143"/>
      <c r="BU81" s="143"/>
      <c r="BV81" s="143"/>
      <c r="BW81" s="143"/>
      <c r="BX81" s="143"/>
      <c r="BY81" s="143"/>
      <c r="BZ81" s="143"/>
      <c r="CA81" s="143"/>
      <c r="CB81" s="143"/>
      <c r="CC81" s="143"/>
      <c r="CD81" s="143"/>
      <c r="CE81" s="143"/>
      <c r="CF81" s="143"/>
      <c r="CG81" s="143"/>
      <c r="CH81" s="143"/>
      <c r="CI81" s="143"/>
      <c r="CJ81" s="143"/>
      <c r="CK81" s="143"/>
      <c r="CL81" s="143"/>
      <c r="CM81" s="143"/>
      <c r="CN81" s="143"/>
      <c r="CO81" s="143"/>
      <c r="CP81" s="143"/>
      <c r="CQ81" s="143"/>
      <c r="CR81" s="143"/>
      <c r="CS81" s="143"/>
      <c r="CT81" s="143"/>
      <c r="CU81" s="143"/>
      <c r="CV81" s="143"/>
      <c r="CW81" s="143"/>
      <c r="CX81" s="143"/>
      <c r="CY81" s="143"/>
      <c r="CZ81" s="143"/>
      <c r="DA81" s="143"/>
      <c r="DB81" s="143"/>
      <c r="DC81" s="143"/>
      <c r="DD81" s="143"/>
      <c r="DE81" s="143"/>
      <c r="DF81" s="143"/>
      <c r="DG81" s="143"/>
      <c r="DH81" s="143"/>
      <c r="DI81" s="143"/>
      <c r="DJ81" s="143"/>
      <c r="DK81" s="143"/>
      <c r="DL81" s="143"/>
      <c r="DM81" s="143"/>
      <c r="DN81" s="143"/>
      <c r="DO81" s="143"/>
      <c r="DP81" s="143"/>
    </row>
    <row r="82" spans="1:120" s="144" customFormat="1" ht="15" hidden="1" customHeight="1">
      <c r="B82" s="901">
        <v>540</v>
      </c>
      <c r="C82" s="453" t="s">
        <v>29</v>
      </c>
      <c r="D82" s="453"/>
      <c r="E82" s="299">
        <f t="shared" si="27"/>
        <v>166.71</v>
      </c>
      <c r="F82" s="325">
        <f t="shared" ref="F82:AA82" si="37">$E12*F12</f>
        <v>0</v>
      </c>
      <c r="G82" s="325">
        <f t="shared" si="37"/>
        <v>0</v>
      </c>
      <c r="H82" s="325">
        <f t="shared" si="37"/>
        <v>73818</v>
      </c>
      <c r="I82" s="325">
        <f t="shared" si="37"/>
        <v>0</v>
      </c>
      <c r="J82" s="325">
        <f t="shared" si="37"/>
        <v>0</v>
      </c>
      <c r="K82" s="325">
        <f t="shared" si="37"/>
        <v>0</v>
      </c>
      <c r="L82" s="325">
        <f t="shared" si="37"/>
        <v>0</v>
      </c>
      <c r="M82" s="325">
        <f t="shared" si="37"/>
        <v>0</v>
      </c>
      <c r="N82" s="325">
        <f t="shared" si="37"/>
        <v>0</v>
      </c>
      <c r="O82" s="325">
        <f t="shared" si="37"/>
        <v>0</v>
      </c>
      <c r="P82" s="325">
        <f t="shared" si="37"/>
        <v>0</v>
      </c>
      <c r="Q82" s="325">
        <f t="shared" si="37"/>
        <v>0</v>
      </c>
      <c r="R82" s="325">
        <f t="shared" si="37"/>
        <v>0</v>
      </c>
      <c r="S82" s="325">
        <f t="shared" si="37"/>
        <v>0</v>
      </c>
      <c r="T82" s="325">
        <f t="shared" si="37"/>
        <v>0</v>
      </c>
      <c r="U82" s="325">
        <f t="shared" si="37"/>
        <v>0</v>
      </c>
      <c r="V82" s="325">
        <f t="shared" si="37"/>
        <v>0</v>
      </c>
      <c r="W82" s="325">
        <f t="shared" si="37"/>
        <v>0</v>
      </c>
      <c r="X82" s="325">
        <f t="shared" si="37"/>
        <v>0</v>
      </c>
      <c r="Y82" s="325">
        <f t="shared" si="37"/>
        <v>0</v>
      </c>
      <c r="Z82" s="325">
        <f t="shared" si="37"/>
        <v>0</v>
      </c>
      <c r="AA82" s="325">
        <f t="shared" si="37"/>
        <v>0</v>
      </c>
      <c r="AB82" s="325">
        <f t="shared" ref="AB82:AC82" si="38">$E12*AB12</f>
        <v>0</v>
      </c>
      <c r="AC82" s="325">
        <f t="shared" si="38"/>
        <v>0</v>
      </c>
      <c r="AD82" s="143"/>
      <c r="AE82" s="143"/>
      <c r="AF82" s="143"/>
      <c r="AG82" s="143"/>
      <c r="AH82" s="143"/>
      <c r="AI82" s="143"/>
      <c r="AJ82" s="143"/>
      <c r="AK82" s="143"/>
      <c r="AL82" s="143"/>
      <c r="AM82" s="143"/>
      <c r="AN82" s="143"/>
      <c r="AO82" s="143"/>
      <c r="AP82" s="143"/>
      <c r="AQ82" s="143"/>
      <c r="AR82" s="143"/>
      <c r="AS82" s="143"/>
      <c r="AT82" s="143"/>
      <c r="AU82" s="143"/>
      <c r="AV82" s="143"/>
      <c r="AW82" s="143"/>
      <c r="AX82" s="143"/>
      <c r="AY82" s="143"/>
      <c r="AZ82" s="143"/>
      <c r="BA82" s="143"/>
      <c r="BB82" s="143"/>
      <c r="BC82" s="143"/>
      <c r="BD82" s="143"/>
      <c r="BE82" s="143"/>
      <c r="BF82" s="143"/>
      <c r="BG82" s="143"/>
      <c r="BH82" s="143"/>
      <c r="BI82" s="143"/>
      <c r="BJ82" s="143"/>
      <c r="BK82" s="143"/>
      <c r="BL82" s="143"/>
      <c r="BM82" s="143"/>
      <c r="BN82" s="143"/>
      <c r="BO82" s="143"/>
      <c r="BP82" s="143"/>
      <c r="BQ82" s="143"/>
      <c r="BR82" s="143"/>
      <c r="BS82" s="143"/>
      <c r="BT82" s="143"/>
      <c r="BU82" s="143"/>
      <c r="BV82" s="143"/>
      <c r="BW82" s="143"/>
      <c r="BX82" s="143"/>
      <c r="BY82" s="143"/>
      <c r="BZ82" s="143"/>
      <c r="CA82" s="143"/>
      <c r="CB82" s="143"/>
      <c r="CC82" s="143"/>
      <c r="CD82" s="143"/>
      <c r="CE82" s="143"/>
      <c r="CF82" s="143"/>
      <c r="CG82" s="143"/>
      <c r="CH82" s="143"/>
      <c r="CI82" s="143"/>
      <c r="CJ82" s="143"/>
      <c r="CK82" s="143"/>
      <c r="CL82" s="143"/>
      <c r="CM82" s="143"/>
      <c r="CN82" s="143"/>
      <c r="CO82" s="143"/>
      <c r="CP82" s="143"/>
      <c r="CQ82" s="143"/>
      <c r="CR82" s="143"/>
      <c r="CS82" s="143"/>
      <c r="CT82" s="143"/>
      <c r="CU82" s="143"/>
      <c r="CV82" s="143"/>
      <c r="CW82" s="143"/>
      <c r="CX82" s="143"/>
      <c r="CY82" s="143"/>
      <c r="CZ82" s="143"/>
      <c r="DA82" s="143"/>
      <c r="DB82" s="143"/>
      <c r="DC82" s="143"/>
      <c r="DD82" s="143"/>
      <c r="DE82" s="143"/>
      <c r="DF82" s="143"/>
      <c r="DG82" s="143"/>
      <c r="DH82" s="143"/>
      <c r="DI82" s="143"/>
      <c r="DJ82" s="143"/>
      <c r="DK82" s="143"/>
      <c r="DL82" s="143"/>
      <c r="DM82" s="143"/>
      <c r="DN82" s="143"/>
      <c r="DO82" s="143"/>
      <c r="DP82" s="143"/>
    </row>
    <row r="83" spans="1:120" s="144" customFormat="1" ht="15" hidden="1" customHeight="1">
      <c r="B83" s="901">
        <v>960</v>
      </c>
      <c r="C83" s="453" t="s">
        <v>556</v>
      </c>
      <c r="D83" s="453"/>
      <c r="E83" s="299">
        <f t="shared" si="27"/>
        <v>3394.7188888888886</v>
      </c>
      <c r="F83" s="325">
        <f t="shared" ref="F83:AA83" si="39">$E13*F13</f>
        <v>0</v>
      </c>
      <c r="G83" s="325">
        <f t="shared" si="39"/>
        <v>0</v>
      </c>
      <c r="H83" s="325">
        <f t="shared" si="39"/>
        <v>158875</v>
      </c>
      <c r="I83" s="325">
        <f t="shared" si="39"/>
        <v>146999.18743702455</v>
      </c>
      <c r="J83" s="325">
        <f t="shared" si="39"/>
        <v>251752.29532445522</v>
      </c>
      <c r="K83" s="325">
        <f t="shared" si="39"/>
        <v>5139099.326365158</v>
      </c>
      <c r="L83" s="325">
        <f t="shared" si="39"/>
        <v>0</v>
      </c>
      <c r="M83" s="325">
        <f t="shared" si="39"/>
        <v>0</v>
      </c>
      <c r="N83" s="325">
        <f t="shared" si="39"/>
        <v>0</v>
      </c>
      <c r="O83" s="325">
        <f t="shared" si="39"/>
        <v>0</v>
      </c>
      <c r="P83" s="325">
        <f t="shared" si="39"/>
        <v>0</v>
      </c>
      <c r="Q83" s="325">
        <f t="shared" si="39"/>
        <v>0</v>
      </c>
      <c r="R83" s="325">
        <f t="shared" si="39"/>
        <v>0</v>
      </c>
      <c r="S83" s="325">
        <f t="shared" si="39"/>
        <v>0</v>
      </c>
      <c r="T83" s="325">
        <f t="shared" si="39"/>
        <v>0</v>
      </c>
      <c r="U83" s="325">
        <f t="shared" si="39"/>
        <v>0</v>
      </c>
      <c r="V83" s="325">
        <f t="shared" si="39"/>
        <v>3053604.95</v>
      </c>
      <c r="W83" s="325">
        <f t="shared" si="39"/>
        <v>0</v>
      </c>
      <c r="X83" s="325">
        <f t="shared" si="39"/>
        <v>0</v>
      </c>
      <c r="Y83" s="325">
        <f t="shared" si="39"/>
        <v>0</v>
      </c>
      <c r="Z83" s="325">
        <f t="shared" si="39"/>
        <v>0</v>
      </c>
      <c r="AA83" s="325">
        <f t="shared" si="39"/>
        <v>0</v>
      </c>
      <c r="AB83" s="325">
        <f t="shared" ref="AB83:AC83" si="40">$E13*AB13</f>
        <v>0</v>
      </c>
      <c r="AC83" s="325">
        <f t="shared" si="40"/>
        <v>0</v>
      </c>
      <c r="AD83" s="143"/>
      <c r="AE83" s="143"/>
      <c r="AF83" s="143"/>
      <c r="AG83" s="143"/>
      <c r="AH83" s="143"/>
      <c r="AI83" s="143"/>
      <c r="AJ83" s="143"/>
      <c r="AK83" s="143"/>
      <c r="AL83" s="143"/>
      <c r="AM83" s="143"/>
      <c r="AN83" s="143"/>
      <c r="AO83" s="143"/>
      <c r="AP83" s="143"/>
      <c r="AQ83" s="143"/>
      <c r="AR83" s="143"/>
      <c r="AS83" s="143"/>
      <c r="AT83" s="143"/>
      <c r="AU83" s="143"/>
      <c r="AV83" s="143"/>
      <c r="AW83" s="143"/>
      <c r="AX83" s="143"/>
      <c r="AY83" s="143"/>
      <c r="AZ83" s="143"/>
      <c r="BA83" s="143"/>
      <c r="BB83" s="143"/>
      <c r="BC83" s="143"/>
      <c r="BD83" s="143"/>
      <c r="BE83" s="143"/>
      <c r="BF83" s="143"/>
      <c r="BG83" s="143"/>
      <c r="BH83" s="143"/>
      <c r="BI83" s="143"/>
      <c r="BJ83" s="143"/>
      <c r="BK83" s="143"/>
      <c r="BL83" s="143"/>
      <c r="BM83" s="143"/>
      <c r="BN83" s="143"/>
      <c r="BO83" s="143"/>
      <c r="BP83" s="143"/>
      <c r="BQ83" s="143"/>
      <c r="BR83" s="143"/>
      <c r="BS83" s="143"/>
      <c r="BT83" s="143"/>
      <c r="BU83" s="143"/>
      <c r="BV83" s="143"/>
      <c r="BW83" s="143"/>
      <c r="BX83" s="143"/>
      <c r="BY83" s="143"/>
      <c r="BZ83" s="143"/>
      <c r="CA83" s="143"/>
      <c r="CB83" s="143"/>
      <c r="CC83" s="143"/>
      <c r="CD83" s="143"/>
      <c r="CE83" s="143"/>
      <c r="CF83" s="143"/>
      <c r="CG83" s="143"/>
      <c r="CH83" s="143"/>
      <c r="CI83" s="143"/>
      <c r="CJ83" s="143"/>
      <c r="CK83" s="143"/>
      <c r="CL83" s="143"/>
      <c r="CM83" s="143"/>
      <c r="CN83" s="143"/>
      <c r="CO83" s="143"/>
      <c r="CP83" s="143"/>
      <c r="CQ83" s="143"/>
      <c r="CR83" s="143"/>
      <c r="CS83" s="143"/>
      <c r="CT83" s="143"/>
      <c r="CU83" s="143"/>
      <c r="CV83" s="143"/>
      <c r="CW83" s="143"/>
      <c r="CX83" s="143"/>
      <c r="CY83" s="143"/>
      <c r="CZ83" s="143"/>
      <c r="DA83" s="143"/>
      <c r="DB83" s="143"/>
      <c r="DC83" s="143"/>
      <c r="DD83" s="143"/>
      <c r="DE83" s="143"/>
      <c r="DF83" s="143"/>
      <c r="DG83" s="143"/>
      <c r="DH83" s="143"/>
      <c r="DI83" s="143"/>
      <c r="DJ83" s="143"/>
      <c r="DK83" s="143"/>
      <c r="DL83" s="143"/>
      <c r="DM83" s="143"/>
      <c r="DN83" s="143"/>
      <c r="DO83" s="143"/>
      <c r="DP83" s="143"/>
    </row>
    <row r="84" spans="1:120" s="144" customFormat="1" ht="15" hidden="1" customHeight="1">
      <c r="B84" s="901">
        <v>30</v>
      </c>
      <c r="C84" s="453" t="s">
        <v>467</v>
      </c>
      <c r="D84" s="453"/>
      <c r="E84" s="299">
        <f t="shared" si="27"/>
        <v>2379.2199999999998</v>
      </c>
      <c r="F84" s="325">
        <f t="shared" ref="F84:AA84" si="41">$E14*F14</f>
        <v>0</v>
      </c>
      <c r="G84" s="325">
        <f t="shared" si="41"/>
        <v>0</v>
      </c>
      <c r="H84" s="325">
        <f t="shared" si="41"/>
        <v>0</v>
      </c>
      <c r="I84" s="325">
        <f t="shared" si="41"/>
        <v>0</v>
      </c>
      <c r="J84" s="325">
        <f t="shared" si="41"/>
        <v>0</v>
      </c>
      <c r="K84" s="325">
        <f t="shared" si="41"/>
        <v>0</v>
      </c>
      <c r="L84" s="325">
        <f t="shared" si="41"/>
        <v>0</v>
      </c>
      <c r="M84" s="325">
        <f t="shared" si="41"/>
        <v>0</v>
      </c>
      <c r="N84" s="325">
        <f t="shared" si="41"/>
        <v>0</v>
      </c>
      <c r="O84" s="325">
        <f t="shared" si="41"/>
        <v>0</v>
      </c>
      <c r="P84" s="325">
        <f t="shared" si="41"/>
        <v>0</v>
      </c>
      <c r="Q84" s="325">
        <f t="shared" si="41"/>
        <v>0</v>
      </c>
      <c r="R84" s="325">
        <f t="shared" si="41"/>
        <v>0</v>
      </c>
      <c r="S84" s="325">
        <f t="shared" si="41"/>
        <v>0</v>
      </c>
      <c r="T84" s="325">
        <f t="shared" si="41"/>
        <v>0</v>
      </c>
      <c r="U84" s="325">
        <f t="shared" si="41"/>
        <v>0</v>
      </c>
      <c r="V84" s="325">
        <f t="shared" si="41"/>
        <v>2423.14</v>
      </c>
      <c r="W84" s="325">
        <f t="shared" si="41"/>
        <v>0</v>
      </c>
      <c r="X84" s="325">
        <f t="shared" si="41"/>
        <v>0</v>
      </c>
      <c r="Y84" s="325">
        <f t="shared" si="41"/>
        <v>0</v>
      </c>
      <c r="Z84" s="325">
        <f t="shared" si="41"/>
        <v>0</v>
      </c>
      <c r="AA84" s="325">
        <f t="shared" si="41"/>
        <v>0</v>
      </c>
      <c r="AB84" s="325">
        <f t="shared" ref="AB84:AC84" si="42">$E14*AB14</f>
        <v>0</v>
      </c>
      <c r="AC84" s="325">
        <f t="shared" si="42"/>
        <v>0</v>
      </c>
      <c r="AD84" s="143"/>
      <c r="AE84" s="143"/>
      <c r="AF84" s="143"/>
      <c r="AG84" s="143"/>
      <c r="AH84" s="143"/>
      <c r="AI84" s="143"/>
      <c r="AJ84" s="143"/>
      <c r="AK84" s="143"/>
      <c r="AL84" s="143"/>
      <c r="AM84" s="143"/>
      <c r="AN84" s="143"/>
      <c r="AO84" s="143"/>
      <c r="AP84" s="143"/>
      <c r="AQ84" s="143"/>
      <c r="AR84" s="143"/>
      <c r="AS84" s="143"/>
      <c r="AT84" s="143"/>
      <c r="AU84" s="143"/>
      <c r="AV84" s="143"/>
      <c r="AW84" s="143"/>
      <c r="AX84" s="143"/>
      <c r="AY84" s="143"/>
      <c r="AZ84" s="143"/>
      <c r="BA84" s="143"/>
      <c r="BB84" s="143"/>
      <c r="BC84" s="143"/>
      <c r="BD84" s="143"/>
      <c r="BE84" s="143"/>
      <c r="BF84" s="143"/>
      <c r="BG84" s="143"/>
      <c r="BH84" s="143"/>
      <c r="BI84" s="143"/>
      <c r="BJ84" s="143"/>
      <c r="BK84" s="143"/>
      <c r="BL84" s="143"/>
      <c r="BM84" s="143"/>
      <c r="BN84" s="143"/>
      <c r="BO84" s="143"/>
      <c r="BP84" s="143"/>
      <c r="BQ84" s="143"/>
      <c r="BR84" s="143"/>
      <c r="BS84" s="143"/>
      <c r="BT84" s="143"/>
      <c r="BU84" s="143"/>
      <c r="BV84" s="143"/>
      <c r="BW84" s="143"/>
      <c r="BX84" s="143"/>
      <c r="BY84" s="143"/>
      <c r="BZ84" s="143"/>
      <c r="CA84" s="143"/>
      <c r="CB84" s="143"/>
      <c r="CC84" s="143"/>
      <c r="CD84" s="143"/>
      <c r="CE84" s="143"/>
      <c r="CF84" s="143"/>
      <c r="CG84" s="143"/>
      <c r="CH84" s="143"/>
      <c r="CI84" s="143"/>
      <c r="CJ84" s="143"/>
      <c r="CK84" s="143"/>
      <c r="CL84" s="143"/>
      <c r="CM84" s="143"/>
      <c r="CN84" s="143"/>
      <c r="CO84" s="143"/>
      <c r="CP84" s="143"/>
      <c r="CQ84" s="143"/>
      <c r="CR84" s="143"/>
      <c r="CS84" s="143"/>
      <c r="CT84" s="143"/>
      <c r="CU84" s="143"/>
      <c r="CV84" s="143"/>
      <c r="CW84" s="143"/>
      <c r="CX84" s="143"/>
      <c r="CY84" s="143"/>
      <c r="CZ84" s="143"/>
      <c r="DA84" s="143"/>
      <c r="DB84" s="143"/>
      <c r="DC84" s="143"/>
      <c r="DD84" s="143"/>
      <c r="DE84" s="143"/>
      <c r="DF84" s="143"/>
      <c r="DG84" s="143"/>
      <c r="DH84" s="143"/>
      <c r="DI84" s="143"/>
      <c r="DJ84" s="143"/>
      <c r="DK84" s="143"/>
      <c r="DL84" s="143"/>
      <c r="DM84" s="143"/>
      <c r="DN84" s="143"/>
      <c r="DO84" s="143"/>
      <c r="DP84" s="143"/>
    </row>
    <row r="85" spans="1:120" s="144" customFormat="1" ht="15" hidden="1" customHeight="1">
      <c r="B85" s="901">
        <v>40</v>
      </c>
      <c r="C85" s="453" t="s">
        <v>468</v>
      </c>
      <c r="D85" s="453"/>
      <c r="E85" s="299">
        <f t="shared" si="27"/>
        <v>2691.5299999999997</v>
      </c>
      <c r="F85" s="325">
        <f t="shared" ref="F85:AA85" si="43">$E15*F15</f>
        <v>0</v>
      </c>
      <c r="G85" s="325">
        <f t="shared" si="43"/>
        <v>0</v>
      </c>
      <c r="H85" s="325">
        <f t="shared" si="43"/>
        <v>0</v>
      </c>
      <c r="I85" s="325">
        <f t="shared" si="43"/>
        <v>0</v>
      </c>
      <c r="J85" s="325">
        <f t="shared" si="43"/>
        <v>0</v>
      </c>
      <c r="K85" s="325">
        <f t="shared" si="43"/>
        <v>0</v>
      </c>
      <c r="L85" s="325">
        <f t="shared" si="43"/>
        <v>0</v>
      </c>
      <c r="M85" s="325">
        <f t="shared" si="43"/>
        <v>0</v>
      </c>
      <c r="N85" s="325">
        <f t="shared" si="43"/>
        <v>0</v>
      </c>
      <c r="O85" s="325">
        <f t="shared" si="43"/>
        <v>0</v>
      </c>
      <c r="P85" s="325">
        <f t="shared" si="43"/>
        <v>0</v>
      </c>
      <c r="Q85" s="325">
        <f t="shared" si="43"/>
        <v>0</v>
      </c>
      <c r="R85" s="325">
        <f t="shared" si="43"/>
        <v>0</v>
      </c>
      <c r="S85" s="325">
        <f t="shared" si="43"/>
        <v>0</v>
      </c>
      <c r="T85" s="325">
        <f t="shared" si="43"/>
        <v>0</v>
      </c>
      <c r="U85" s="325">
        <f t="shared" si="43"/>
        <v>0</v>
      </c>
      <c r="V85" s="325">
        <f t="shared" si="43"/>
        <v>0</v>
      </c>
      <c r="W85" s="325">
        <f t="shared" si="43"/>
        <v>0</v>
      </c>
      <c r="X85" s="325">
        <f t="shared" si="43"/>
        <v>0</v>
      </c>
      <c r="Y85" s="325">
        <f t="shared" si="43"/>
        <v>0</v>
      </c>
      <c r="Z85" s="325">
        <f t="shared" si="43"/>
        <v>0</v>
      </c>
      <c r="AA85" s="325">
        <f t="shared" si="43"/>
        <v>0</v>
      </c>
      <c r="AB85" s="325">
        <f t="shared" ref="AB85:AC85" si="44">$E15*AB15</f>
        <v>0</v>
      </c>
      <c r="AC85" s="325">
        <f t="shared" si="44"/>
        <v>0</v>
      </c>
      <c r="AD85" s="143"/>
      <c r="AE85" s="143"/>
      <c r="AF85" s="143"/>
      <c r="AG85" s="143"/>
      <c r="AH85" s="143"/>
      <c r="AI85" s="143"/>
      <c r="AJ85" s="143"/>
      <c r="AK85" s="143"/>
      <c r="AL85" s="143"/>
      <c r="AM85" s="143"/>
      <c r="AN85" s="143"/>
      <c r="AO85" s="143"/>
      <c r="AP85" s="143"/>
      <c r="AQ85" s="143"/>
      <c r="AR85" s="143"/>
      <c r="AS85" s="143"/>
      <c r="AT85" s="143"/>
      <c r="AU85" s="143"/>
      <c r="AV85" s="143"/>
      <c r="AW85" s="143"/>
      <c r="AX85" s="143"/>
      <c r="AY85" s="143"/>
      <c r="AZ85" s="143"/>
      <c r="BA85" s="143"/>
      <c r="BB85" s="143"/>
      <c r="BC85" s="143"/>
      <c r="BD85" s="143"/>
      <c r="BE85" s="143"/>
      <c r="BF85" s="143"/>
      <c r="BG85" s="143"/>
      <c r="BH85" s="143"/>
      <c r="BI85" s="143"/>
      <c r="BJ85" s="143"/>
      <c r="BK85" s="143"/>
      <c r="BL85" s="143"/>
      <c r="BM85" s="143"/>
      <c r="BN85" s="143"/>
      <c r="BO85" s="143"/>
      <c r="BP85" s="143"/>
      <c r="BQ85" s="143"/>
      <c r="BR85" s="143"/>
      <c r="BS85" s="143"/>
      <c r="BT85" s="143"/>
      <c r="BU85" s="143"/>
      <c r="BV85" s="143"/>
      <c r="BW85" s="143"/>
      <c r="BX85" s="143"/>
      <c r="BY85" s="143"/>
      <c r="BZ85" s="143"/>
      <c r="CA85" s="143"/>
      <c r="CB85" s="143"/>
      <c r="CC85" s="143"/>
      <c r="CD85" s="143"/>
      <c r="CE85" s="143"/>
      <c r="CF85" s="143"/>
      <c r="CG85" s="143"/>
      <c r="CH85" s="143"/>
      <c r="CI85" s="143"/>
      <c r="CJ85" s="143"/>
      <c r="CK85" s="143"/>
      <c r="CL85" s="143"/>
      <c r="CM85" s="143"/>
      <c r="CN85" s="143"/>
      <c r="CO85" s="143"/>
      <c r="CP85" s="143"/>
      <c r="CQ85" s="143"/>
      <c r="CR85" s="143"/>
      <c r="CS85" s="143"/>
      <c r="CT85" s="143"/>
      <c r="CU85" s="143"/>
      <c r="CV85" s="143"/>
      <c r="CW85" s="143"/>
      <c r="CX85" s="143"/>
      <c r="CY85" s="143"/>
      <c r="CZ85" s="143"/>
      <c r="DA85" s="143"/>
      <c r="DB85" s="143"/>
      <c r="DC85" s="143"/>
      <c r="DD85" s="143"/>
      <c r="DE85" s="143"/>
      <c r="DF85" s="143"/>
      <c r="DG85" s="143"/>
      <c r="DH85" s="143"/>
      <c r="DI85" s="143"/>
      <c r="DJ85" s="143"/>
      <c r="DK85" s="143"/>
      <c r="DL85" s="143"/>
      <c r="DM85" s="143"/>
      <c r="DN85" s="143"/>
      <c r="DO85" s="143"/>
      <c r="DP85" s="143"/>
    </row>
    <row r="86" spans="1:120" s="144" customFormat="1" ht="15" hidden="1" customHeight="1">
      <c r="B86" s="901">
        <v>980</v>
      </c>
      <c r="C86" s="453" t="s">
        <v>33</v>
      </c>
      <c r="D86" s="453"/>
      <c r="E86" s="299">
        <f t="shared" si="27"/>
        <v>3383.24</v>
      </c>
      <c r="F86" s="325">
        <f t="shared" ref="F86:AA86" si="45">$E16*F16</f>
        <v>27829.000000000004</v>
      </c>
      <c r="G86" s="325">
        <f t="shared" si="45"/>
        <v>0</v>
      </c>
      <c r="H86" s="325">
        <f t="shared" si="45"/>
        <v>-1550</v>
      </c>
      <c r="I86" s="325">
        <f t="shared" si="45"/>
        <v>660128.93690770911</v>
      </c>
      <c r="J86" s="325">
        <f t="shared" si="45"/>
        <v>56972.941454077984</v>
      </c>
      <c r="K86" s="325">
        <f t="shared" si="45"/>
        <v>248075.06619298525</v>
      </c>
      <c r="L86" s="325">
        <f t="shared" si="45"/>
        <v>9336593.0533467755</v>
      </c>
      <c r="M86" s="325">
        <f t="shared" si="45"/>
        <v>0</v>
      </c>
      <c r="N86" s="325">
        <f t="shared" si="45"/>
        <v>0</v>
      </c>
      <c r="O86" s="325">
        <f t="shared" si="45"/>
        <v>0</v>
      </c>
      <c r="P86" s="325">
        <f t="shared" si="45"/>
        <v>0</v>
      </c>
      <c r="Q86" s="325">
        <f t="shared" si="45"/>
        <v>0</v>
      </c>
      <c r="R86" s="325">
        <f t="shared" si="45"/>
        <v>0</v>
      </c>
      <c r="S86" s="325">
        <f t="shared" si="45"/>
        <v>0</v>
      </c>
      <c r="T86" s="325">
        <f t="shared" si="45"/>
        <v>0</v>
      </c>
      <c r="U86" s="325">
        <f t="shared" si="45"/>
        <v>0</v>
      </c>
      <c r="V86" s="325">
        <f t="shared" si="45"/>
        <v>1364705.02</v>
      </c>
      <c r="W86" s="325">
        <f t="shared" si="45"/>
        <v>0</v>
      </c>
      <c r="X86" s="325">
        <f t="shared" si="45"/>
        <v>0</v>
      </c>
      <c r="Y86" s="325">
        <f t="shared" si="45"/>
        <v>0</v>
      </c>
      <c r="Z86" s="325">
        <f t="shared" si="45"/>
        <v>0</v>
      </c>
      <c r="AA86" s="325">
        <f t="shared" si="45"/>
        <v>0</v>
      </c>
      <c r="AB86" s="325">
        <f t="shared" ref="AB86:AC86" si="46">$E16*AB16</f>
        <v>0</v>
      </c>
      <c r="AC86" s="325">
        <f t="shared" si="46"/>
        <v>0</v>
      </c>
      <c r="AD86" s="143"/>
      <c r="AE86" s="143"/>
      <c r="AF86" s="143"/>
      <c r="AG86" s="143"/>
      <c r="AH86" s="143"/>
      <c r="AI86" s="143"/>
      <c r="AJ86" s="143"/>
      <c r="AK86" s="143"/>
      <c r="AL86" s="143"/>
      <c r="AM86" s="143"/>
      <c r="AN86" s="143"/>
      <c r="AO86" s="143"/>
      <c r="AP86" s="143"/>
      <c r="AQ86" s="143"/>
      <c r="AR86" s="143"/>
      <c r="AS86" s="143"/>
      <c r="AT86" s="143"/>
      <c r="AU86" s="143"/>
      <c r="AV86" s="143"/>
      <c r="AW86" s="143"/>
      <c r="AX86" s="143"/>
      <c r="AY86" s="143"/>
      <c r="AZ86" s="143"/>
      <c r="BA86" s="143"/>
      <c r="BB86" s="143"/>
      <c r="BC86" s="143"/>
      <c r="BD86" s="143"/>
      <c r="BE86" s="143"/>
      <c r="BF86" s="143"/>
      <c r="BG86" s="143"/>
      <c r="BH86" s="143"/>
      <c r="BI86" s="143"/>
      <c r="BJ86" s="143"/>
      <c r="BK86" s="143"/>
      <c r="BL86" s="143"/>
      <c r="BM86" s="143"/>
      <c r="BN86" s="143"/>
      <c r="BO86" s="143"/>
      <c r="BP86" s="143"/>
      <c r="BQ86" s="143"/>
      <c r="BR86" s="143"/>
      <c r="BS86" s="143"/>
      <c r="BT86" s="143"/>
      <c r="BU86" s="143"/>
      <c r="BV86" s="143"/>
      <c r="BW86" s="143"/>
      <c r="BX86" s="143"/>
      <c r="BY86" s="143"/>
      <c r="BZ86" s="143"/>
      <c r="CA86" s="143"/>
      <c r="CB86" s="143"/>
      <c r="CC86" s="143"/>
      <c r="CD86" s="143"/>
      <c r="CE86" s="143"/>
      <c r="CF86" s="143"/>
      <c r="CG86" s="143"/>
      <c r="CH86" s="143"/>
      <c r="CI86" s="143"/>
      <c r="CJ86" s="143"/>
      <c r="CK86" s="143"/>
      <c r="CL86" s="143"/>
      <c r="CM86" s="143"/>
      <c r="CN86" s="143"/>
      <c r="CO86" s="143"/>
      <c r="CP86" s="143"/>
      <c r="CQ86" s="143"/>
      <c r="CR86" s="143"/>
      <c r="CS86" s="143"/>
      <c r="CT86" s="143"/>
      <c r="CU86" s="143"/>
      <c r="CV86" s="143"/>
      <c r="CW86" s="143"/>
      <c r="CX86" s="143"/>
      <c r="CY86" s="143"/>
      <c r="CZ86" s="143"/>
      <c r="DA86" s="143"/>
      <c r="DB86" s="143"/>
      <c r="DC86" s="143"/>
      <c r="DD86" s="143"/>
      <c r="DE86" s="143"/>
      <c r="DF86" s="143"/>
      <c r="DG86" s="143"/>
      <c r="DH86" s="143"/>
      <c r="DI86" s="143"/>
      <c r="DJ86" s="143"/>
      <c r="DK86" s="143"/>
      <c r="DL86" s="143"/>
      <c r="DM86" s="143"/>
      <c r="DN86" s="143"/>
      <c r="DO86" s="143"/>
      <c r="DP86" s="143"/>
    </row>
    <row r="87" spans="1:120" s="144" customFormat="1" ht="15" hidden="1" customHeight="1">
      <c r="B87" s="901">
        <v>550</v>
      </c>
      <c r="C87" s="453" t="s">
        <v>555</v>
      </c>
      <c r="D87" s="453"/>
      <c r="E87" s="299">
        <f t="shared" si="27"/>
        <v>162.47999999999999</v>
      </c>
      <c r="F87" s="325">
        <f t="shared" ref="F87:AA87" si="47">$E17*F17</f>
        <v>95659.35</v>
      </c>
      <c r="G87" s="325">
        <f t="shared" si="47"/>
        <v>0</v>
      </c>
      <c r="H87" s="325">
        <f t="shared" si="47"/>
        <v>0</v>
      </c>
      <c r="I87" s="325">
        <f t="shared" si="47"/>
        <v>30448.364146969343</v>
      </c>
      <c r="J87" s="325">
        <f t="shared" si="47"/>
        <v>0</v>
      </c>
      <c r="K87" s="325">
        <f t="shared" si="47"/>
        <v>0</v>
      </c>
      <c r="L87" s="325">
        <f t="shared" si="47"/>
        <v>0</v>
      </c>
      <c r="M87" s="325">
        <f t="shared" si="47"/>
        <v>0</v>
      </c>
      <c r="N87" s="325">
        <f t="shared" si="47"/>
        <v>0</v>
      </c>
      <c r="O87" s="325">
        <f t="shared" si="47"/>
        <v>0</v>
      </c>
      <c r="P87" s="325">
        <f t="shared" si="47"/>
        <v>0</v>
      </c>
      <c r="Q87" s="325">
        <f t="shared" si="47"/>
        <v>0</v>
      </c>
      <c r="R87" s="325">
        <f t="shared" si="47"/>
        <v>0</v>
      </c>
      <c r="S87" s="325">
        <f t="shared" si="47"/>
        <v>0</v>
      </c>
      <c r="T87" s="325">
        <f t="shared" si="47"/>
        <v>0</v>
      </c>
      <c r="U87" s="325">
        <f t="shared" si="47"/>
        <v>0</v>
      </c>
      <c r="V87" s="325">
        <f t="shared" si="47"/>
        <v>220759.72</v>
      </c>
      <c r="W87" s="325">
        <f t="shared" si="47"/>
        <v>0</v>
      </c>
      <c r="X87" s="325">
        <f t="shared" si="47"/>
        <v>0</v>
      </c>
      <c r="Y87" s="325">
        <f t="shared" si="47"/>
        <v>0</v>
      </c>
      <c r="Z87" s="325">
        <f t="shared" si="47"/>
        <v>0</v>
      </c>
      <c r="AA87" s="325">
        <f t="shared" si="47"/>
        <v>0</v>
      </c>
      <c r="AB87" s="325">
        <f t="shared" ref="AB87:AC87" si="48">$E17*AB17</f>
        <v>0</v>
      </c>
      <c r="AC87" s="325">
        <f t="shared" si="48"/>
        <v>0</v>
      </c>
      <c r="AD87" s="143"/>
      <c r="AE87" s="143"/>
      <c r="AF87" s="143"/>
      <c r="AG87" s="143"/>
      <c r="AH87" s="143"/>
      <c r="AI87" s="143"/>
      <c r="AJ87" s="143"/>
      <c r="AK87" s="143"/>
      <c r="AL87" s="143"/>
      <c r="AM87" s="143"/>
      <c r="AN87" s="143"/>
      <c r="AO87" s="143"/>
      <c r="AP87" s="143"/>
      <c r="AQ87" s="143"/>
      <c r="AR87" s="143"/>
      <c r="AS87" s="143"/>
      <c r="AT87" s="143"/>
      <c r="AU87" s="143"/>
      <c r="AV87" s="143"/>
      <c r="AW87" s="143"/>
      <c r="AX87" s="143"/>
      <c r="AY87" s="143"/>
      <c r="AZ87" s="143"/>
      <c r="BA87" s="143"/>
      <c r="BB87" s="143"/>
      <c r="BC87" s="143"/>
      <c r="BD87" s="143"/>
      <c r="BE87" s="143"/>
      <c r="BF87" s="143"/>
      <c r="BG87" s="143"/>
      <c r="BH87" s="143"/>
      <c r="BI87" s="143"/>
      <c r="BJ87" s="143"/>
      <c r="BK87" s="143"/>
      <c r="BL87" s="143"/>
      <c r="BM87" s="143"/>
      <c r="BN87" s="143"/>
      <c r="BO87" s="143"/>
      <c r="BP87" s="143"/>
      <c r="BQ87" s="143"/>
      <c r="BR87" s="143"/>
      <c r="BS87" s="143"/>
      <c r="BT87" s="143"/>
      <c r="BU87" s="143"/>
      <c r="BV87" s="143"/>
      <c r="BW87" s="143"/>
      <c r="BX87" s="143"/>
      <c r="BY87" s="143"/>
      <c r="BZ87" s="143"/>
      <c r="CA87" s="143"/>
      <c r="CB87" s="143"/>
      <c r="CC87" s="143"/>
      <c r="CD87" s="143"/>
      <c r="CE87" s="143"/>
      <c r="CF87" s="143"/>
      <c r="CG87" s="143"/>
      <c r="CH87" s="143"/>
      <c r="CI87" s="143"/>
      <c r="CJ87" s="143"/>
      <c r="CK87" s="143"/>
      <c r="CL87" s="143"/>
      <c r="CM87" s="143"/>
      <c r="CN87" s="143"/>
      <c r="CO87" s="143"/>
      <c r="CP87" s="143"/>
      <c r="CQ87" s="143"/>
      <c r="CR87" s="143"/>
      <c r="CS87" s="143"/>
      <c r="CT87" s="143"/>
      <c r="CU87" s="143"/>
      <c r="CV87" s="143"/>
      <c r="CW87" s="143"/>
      <c r="CX87" s="143"/>
      <c r="CY87" s="143"/>
      <c r="CZ87" s="143"/>
      <c r="DA87" s="143"/>
      <c r="DB87" s="143"/>
      <c r="DC87" s="143"/>
      <c r="DD87" s="143"/>
      <c r="DE87" s="143"/>
      <c r="DF87" s="143"/>
      <c r="DG87" s="143"/>
      <c r="DH87" s="143"/>
      <c r="DI87" s="143"/>
      <c r="DJ87" s="143"/>
      <c r="DK87" s="143"/>
      <c r="DL87" s="143"/>
      <c r="DM87" s="143"/>
      <c r="DN87" s="143"/>
      <c r="DO87" s="143"/>
      <c r="DP87" s="143"/>
    </row>
    <row r="88" spans="1:120" s="144" customFormat="1" ht="15" hidden="1" customHeight="1">
      <c r="B88" s="901">
        <v>60</v>
      </c>
      <c r="C88" s="453" t="s">
        <v>3</v>
      </c>
      <c r="D88" s="453"/>
      <c r="E88" s="299">
        <f t="shared" si="27"/>
        <v>4769.1399999999994</v>
      </c>
      <c r="F88" s="325">
        <f t="shared" ref="F88:AA88" si="49">$E18*F18</f>
        <v>0</v>
      </c>
      <c r="G88" s="325">
        <f t="shared" si="49"/>
        <v>0</v>
      </c>
      <c r="H88" s="325">
        <f t="shared" si="49"/>
        <v>0</v>
      </c>
      <c r="I88" s="325">
        <f t="shared" si="49"/>
        <v>1733.3405611304322</v>
      </c>
      <c r="J88" s="325">
        <f t="shared" si="49"/>
        <v>0</v>
      </c>
      <c r="K88" s="325">
        <f t="shared" si="49"/>
        <v>170994.43217619395</v>
      </c>
      <c r="L88" s="325">
        <f t="shared" si="49"/>
        <v>0</v>
      </c>
      <c r="M88" s="325">
        <f t="shared" si="49"/>
        <v>0</v>
      </c>
      <c r="N88" s="325">
        <f t="shared" si="49"/>
        <v>0</v>
      </c>
      <c r="O88" s="325">
        <f t="shared" si="49"/>
        <v>0</v>
      </c>
      <c r="P88" s="325">
        <f t="shared" si="49"/>
        <v>0</v>
      </c>
      <c r="Q88" s="325">
        <f t="shared" si="49"/>
        <v>0</v>
      </c>
      <c r="R88" s="325">
        <f t="shared" si="49"/>
        <v>0</v>
      </c>
      <c r="S88" s="325">
        <f t="shared" si="49"/>
        <v>0</v>
      </c>
      <c r="T88" s="325">
        <f t="shared" si="49"/>
        <v>0</v>
      </c>
      <c r="U88" s="325">
        <f t="shared" si="49"/>
        <v>0</v>
      </c>
      <c r="V88" s="325">
        <f t="shared" si="49"/>
        <v>0</v>
      </c>
      <c r="W88" s="325">
        <f t="shared" si="49"/>
        <v>0</v>
      </c>
      <c r="X88" s="325">
        <f t="shared" si="49"/>
        <v>0</v>
      </c>
      <c r="Y88" s="325">
        <f t="shared" si="49"/>
        <v>0</v>
      </c>
      <c r="Z88" s="325">
        <f t="shared" si="49"/>
        <v>0</v>
      </c>
      <c r="AA88" s="325">
        <f t="shared" si="49"/>
        <v>0</v>
      </c>
      <c r="AB88" s="325">
        <f t="shared" ref="AB88:AC88" si="50">$E18*AB18</f>
        <v>0</v>
      </c>
      <c r="AC88" s="325">
        <f t="shared" si="50"/>
        <v>0</v>
      </c>
      <c r="AD88" s="143"/>
      <c r="AE88" s="143"/>
      <c r="AF88" s="143"/>
      <c r="AG88" s="143"/>
      <c r="AH88" s="143"/>
      <c r="AI88" s="143"/>
      <c r="AJ88" s="143"/>
      <c r="AK88" s="143"/>
      <c r="AL88" s="143"/>
      <c r="AM88" s="143"/>
      <c r="AN88" s="143"/>
      <c r="AO88" s="143"/>
      <c r="AP88" s="143"/>
      <c r="AQ88" s="143"/>
      <c r="AR88" s="143"/>
      <c r="AS88" s="143"/>
      <c r="AT88" s="143"/>
      <c r="AU88" s="143"/>
      <c r="AV88" s="143"/>
      <c r="AW88" s="143"/>
      <c r="AX88" s="143"/>
      <c r="AY88" s="143"/>
      <c r="AZ88" s="143"/>
      <c r="BA88" s="143"/>
      <c r="BB88" s="143"/>
      <c r="BC88" s="143"/>
      <c r="BD88" s="143"/>
      <c r="BE88" s="143"/>
      <c r="BF88" s="143"/>
      <c r="BG88" s="143"/>
      <c r="BH88" s="143"/>
      <c r="BI88" s="143"/>
      <c r="BJ88" s="143"/>
      <c r="BK88" s="143"/>
      <c r="BL88" s="143"/>
      <c r="BM88" s="143"/>
      <c r="BN88" s="143"/>
      <c r="BO88" s="143"/>
      <c r="BP88" s="143"/>
      <c r="BQ88" s="143"/>
      <c r="BR88" s="143"/>
      <c r="BS88" s="143"/>
      <c r="BT88" s="143"/>
      <c r="BU88" s="143"/>
      <c r="BV88" s="143"/>
      <c r="BW88" s="143"/>
      <c r="BX88" s="143"/>
      <c r="BY88" s="143"/>
      <c r="BZ88" s="143"/>
      <c r="CA88" s="143"/>
      <c r="CB88" s="143"/>
      <c r="CC88" s="143"/>
      <c r="CD88" s="143"/>
      <c r="CE88" s="143"/>
      <c r="CF88" s="143"/>
      <c r="CG88" s="143"/>
      <c r="CH88" s="143"/>
      <c r="CI88" s="143"/>
      <c r="CJ88" s="143"/>
      <c r="CK88" s="143"/>
      <c r="CL88" s="143"/>
      <c r="CM88" s="143"/>
      <c r="CN88" s="143"/>
      <c r="CO88" s="143"/>
      <c r="CP88" s="143"/>
      <c r="CQ88" s="143"/>
      <c r="CR88" s="143"/>
      <c r="CS88" s="143"/>
      <c r="CT88" s="143"/>
      <c r="CU88" s="143"/>
      <c r="CV88" s="143"/>
      <c r="CW88" s="143"/>
      <c r="CX88" s="143"/>
      <c r="CY88" s="143"/>
      <c r="CZ88" s="143"/>
      <c r="DA88" s="143"/>
      <c r="DB88" s="143"/>
      <c r="DC88" s="143"/>
      <c r="DD88" s="143"/>
      <c r="DE88" s="143"/>
      <c r="DF88" s="143"/>
      <c r="DG88" s="143"/>
      <c r="DH88" s="143"/>
      <c r="DI88" s="143"/>
      <c r="DJ88" s="143"/>
      <c r="DK88" s="143"/>
      <c r="DL88" s="143"/>
      <c r="DM88" s="143"/>
      <c r="DN88" s="143"/>
      <c r="DO88" s="143"/>
      <c r="DP88" s="143"/>
    </row>
    <row r="89" spans="1:120" s="144" customFormat="1" ht="15" hidden="1" customHeight="1">
      <c r="B89" s="901">
        <v>70</v>
      </c>
      <c r="C89" s="453" t="s">
        <v>4</v>
      </c>
      <c r="D89" s="453"/>
      <c r="E89" s="299">
        <f t="shared" si="27"/>
        <v>9976.3700000000008</v>
      </c>
      <c r="F89" s="325">
        <f t="shared" ref="F89:AA89" si="51">$E19*F19</f>
        <v>0</v>
      </c>
      <c r="G89" s="325">
        <f t="shared" si="51"/>
        <v>0</v>
      </c>
      <c r="H89" s="325">
        <f t="shared" si="51"/>
        <v>0</v>
      </c>
      <c r="I89" s="325">
        <f t="shared" si="51"/>
        <v>14623.143090785656</v>
      </c>
      <c r="J89" s="325">
        <f t="shared" si="51"/>
        <v>0</v>
      </c>
      <c r="K89" s="325">
        <f t="shared" si="51"/>
        <v>0</v>
      </c>
      <c r="L89" s="325">
        <f t="shared" si="51"/>
        <v>0</v>
      </c>
      <c r="M89" s="325">
        <f t="shared" si="51"/>
        <v>0</v>
      </c>
      <c r="N89" s="325">
        <f t="shared" si="51"/>
        <v>0</v>
      </c>
      <c r="O89" s="325">
        <f t="shared" si="51"/>
        <v>0</v>
      </c>
      <c r="P89" s="325">
        <f t="shared" si="51"/>
        <v>0</v>
      </c>
      <c r="Q89" s="325">
        <f t="shared" si="51"/>
        <v>0</v>
      </c>
      <c r="R89" s="325">
        <f t="shared" si="51"/>
        <v>0</v>
      </c>
      <c r="S89" s="325">
        <f t="shared" si="51"/>
        <v>0</v>
      </c>
      <c r="T89" s="325">
        <f t="shared" si="51"/>
        <v>0</v>
      </c>
      <c r="U89" s="325">
        <f t="shared" si="51"/>
        <v>0</v>
      </c>
      <c r="V89" s="325">
        <f t="shared" si="51"/>
        <v>0</v>
      </c>
      <c r="W89" s="325">
        <f t="shared" si="51"/>
        <v>0</v>
      </c>
      <c r="X89" s="325">
        <f t="shared" si="51"/>
        <v>0</v>
      </c>
      <c r="Y89" s="325">
        <f t="shared" si="51"/>
        <v>0</v>
      </c>
      <c r="Z89" s="325">
        <f t="shared" si="51"/>
        <v>0</v>
      </c>
      <c r="AA89" s="325">
        <f t="shared" si="51"/>
        <v>0</v>
      </c>
      <c r="AB89" s="325">
        <f t="shared" ref="AB89:AC89" si="52">$E19*AB19</f>
        <v>0</v>
      </c>
      <c r="AC89" s="325">
        <f t="shared" si="52"/>
        <v>0</v>
      </c>
      <c r="AD89" s="143"/>
      <c r="AE89" s="143"/>
      <c r="AF89" s="143"/>
      <c r="AG89" s="143"/>
      <c r="AH89" s="143"/>
      <c r="AI89" s="143"/>
      <c r="AJ89" s="143"/>
      <c r="AK89" s="143"/>
      <c r="AL89" s="143"/>
      <c r="AM89" s="143"/>
      <c r="AN89" s="143"/>
      <c r="AO89" s="143"/>
      <c r="AP89" s="143"/>
      <c r="AQ89" s="143"/>
      <c r="AR89" s="143"/>
      <c r="AS89" s="143"/>
      <c r="AT89" s="143"/>
      <c r="AU89" s="143"/>
      <c r="AV89" s="143"/>
      <c r="AW89" s="143"/>
      <c r="AX89" s="143"/>
      <c r="AY89" s="143"/>
      <c r="AZ89" s="143"/>
      <c r="BA89" s="143"/>
      <c r="BB89" s="143"/>
      <c r="BC89" s="143"/>
      <c r="BD89" s="143"/>
      <c r="BE89" s="143"/>
      <c r="BF89" s="143"/>
      <c r="BG89" s="143"/>
      <c r="BH89" s="143"/>
      <c r="BI89" s="143"/>
      <c r="BJ89" s="143"/>
      <c r="BK89" s="143"/>
      <c r="BL89" s="143"/>
      <c r="BM89" s="143"/>
      <c r="BN89" s="143"/>
      <c r="BO89" s="143"/>
      <c r="BP89" s="143"/>
      <c r="BQ89" s="143"/>
      <c r="BR89" s="143"/>
      <c r="BS89" s="143"/>
      <c r="BT89" s="143"/>
      <c r="BU89" s="143"/>
      <c r="BV89" s="143"/>
      <c r="BW89" s="143"/>
      <c r="BX89" s="143"/>
      <c r="BY89" s="143"/>
      <c r="BZ89" s="143"/>
      <c r="CA89" s="143"/>
      <c r="CB89" s="143"/>
      <c r="CC89" s="143"/>
      <c r="CD89" s="143"/>
      <c r="CE89" s="143"/>
      <c r="CF89" s="143"/>
      <c r="CG89" s="143"/>
      <c r="CH89" s="143"/>
      <c r="CI89" s="143"/>
      <c r="CJ89" s="143"/>
      <c r="CK89" s="143"/>
      <c r="CL89" s="143"/>
      <c r="CM89" s="143"/>
      <c r="CN89" s="143"/>
      <c r="CO89" s="143"/>
      <c r="CP89" s="143"/>
      <c r="CQ89" s="143"/>
      <c r="CR89" s="143"/>
      <c r="CS89" s="143"/>
      <c r="CT89" s="143"/>
      <c r="CU89" s="143"/>
      <c r="CV89" s="143"/>
      <c r="CW89" s="143"/>
      <c r="CX89" s="143"/>
      <c r="CY89" s="143"/>
      <c r="CZ89" s="143"/>
      <c r="DA89" s="143"/>
      <c r="DB89" s="143"/>
      <c r="DC89" s="143"/>
      <c r="DD89" s="143"/>
      <c r="DE89" s="143"/>
      <c r="DF89" s="143"/>
      <c r="DG89" s="143"/>
      <c r="DH89" s="143"/>
      <c r="DI89" s="143"/>
      <c r="DJ89" s="143"/>
      <c r="DK89" s="143"/>
      <c r="DL89" s="143"/>
      <c r="DM89" s="143"/>
      <c r="DN89" s="143"/>
      <c r="DO89" s="143"/>
      <c r="DP89" s="143"/>
    </row>
    <row r="90" spans="1:120" s="144" customFormat="1" ht="15" hidden="1" customHeight="1">
      <c r="B90" s="901">
        <v>80</v>
      </c>
      <c r="C90" s="453" t="s">
        <v>5</v>
      </c>
      <c r="D90" s="453"/>
      <c r="E90" s="299">
        <f t="shared" si="27"/>
        <v>4490.1399999999994</v>
      </c>
      <c r="F90" s="325">
        <f t="shared" ref="F90:AA90" si="53">$E20*F20</f>
        <v>0</v>
      </c>
      <c r="G90" s="325">
        <f t="shared" si="53"/>
        <v>0</v>
      </c>
      <c r="H90" s="325">
        <f t="shared" si="53"/>
        <v>531502.89</v>
      </c>
      <c r="I90" s="325">
        <f t="shared" si="53"/>
        <v>0</v>
      </c>
      <c r="J90" s="325">
        <f t="shared" si="53"/>
        <v>0</v>
      </c>
      <c r="K90" s="325">
        <f t="shared" si="53"/>
        <v>34072.741897542131</v>
      </c>
      <c r="L90" s="325">
        <f t="shared" si="53"/>
        <v>0</v>
      </c>
      <c r="M90" s="325">
        <f t="shared" si="53"/>
        <v>0</v>
      </c>
      <c r="N90" s="325">
        <f t="shared" si="53"/>
        <v>0</v>
      </c>
      <c r="O90" s="325">
        <f t="shared" si="53"/>
        <v>0</v>
      </c>
      <c r="P90" s="325">
        <f t="shared" si="53"/>
        <v>0</v>
      </c>
      <c r="Q90" s="325">
        <f t="shared" si="53"/>
        <v>0</v>
      </c>
      <c r="R90" s="325">
        <f t="shared" si="53"/>
        <v>0</v>
      </c>
      <c r="S90" s="325">
        <f t="shared" si="53"/>
        <v>0</v>
      </c>
      <c r="T90" s="325">
        <f t="shared" si="53"/>
        <v>0</v>
      </c>
      <c r="U90" s="325">
        <f t="shared" si="53"/>
        <v>0</v>
      </c>
      <c r="V90" s="325">
        <f t="shared" si="53"/>
        <v>0</v>
      </c>
      <c r="W90" s="325">
        <f t="shared" si="53"/>
        <v>0</v>
      </c>
      <c r="X90" s="325">
        <f t="shared" si="53"/>
        <v>0</v>
      </c>
      <c r="Y90" s="325">
        <f t="shared" si="53"/>
        <v>0</v>
      </c>
      <c r="Z90" s="325">
        <f t="shared" si="53"/>
        <v>0</v>
      </c>
      <c r="AA90" s="325">
        <f t="shared" si="53"/>
        <v>0</v>
      </c>
      <c r="AB90" s="325">
        <f t="shared" ref="AB90:AC90" si="54">$E20*AB20</f>
        <v>0</v>
      </c>
      <c r="AC90" s="325">
        <f t="shared" si="54"/>
        <v>0</v>
      </c>
      <c r="AD90" s="143"/>
      <c r="AE90" s="143"/>
      <c r="AF90" s="143"/>
      <c r="AG90" s="143"/>
      <c r="AH90" s="143"/>
      <c r="AI90" s="143"/>
      <c r="AJ90" s="143"/>
      <c r="AK90" s="143"/>
      <c r="AL90" s="143"/>
      <c r="AM90" s="143"/>
      <c r="AN90" s="143"/>
      <c r="AO90" s="143"/>
      <c r="AP90" s="143"/>
      <c r="AQ90" s="143"/>
      <c r="AR90" s="143"/>
      <c r="AS90" s="143"/>
      <c r="AT90" s="143"/>
      <c r="AU90" s="143"/>
      <c r="AV90" s="143"/>
      <c r="AW90" s="143"/>
      <c r="AX90" s="143"/>
      <c r="AY90" s="143"/>
      <c r="AZ90" s="143"/>
      <c r="BA90" s="143"/>
      <c r="BB90" s="143"/>
      <c r="BC90" s="143"/>
      <c r="BD90" s="143"/>
      <c r="BE90" s="143"/>
      <c r="BF90" s="143"/>
      <c r="BG90" s="143"/>
      <c r="BH90" s="143"/>
      <c r="BI90" s="143"/>
      <c r="BJ90" s="143"/>
      <c r="BK90" s="143"/>
      <c r="BL90" s="143"/>
      <c r="BM90" s="143"/>
      <c r="BN90" s="143"/>
      <c r="BO90" s="143"/>
      <c r="BP90" s="143"/>
      <c r="BQ90" s="143"/>
      <c r="BR90" s="143"/>
      <c r="BS90" s="143"/>
      <c r="BT90" s="143"/>
      <c r="BU90" s="143"/>
      <c r="BV90" s="143"/>
      <c r="BW90" s="143"/>
      <c r="BX90" s="143"/>
      <c r="BY90" s="143"/>
      <c r="BZ90" s="143"/>
      <c r="CA90" s="143"/>
      <c r="CB90" s="143"/>
      <c r="CC90" s="143"/>
      <c r="CD90" s="143"/>
      <c r="CE90" s="143"/>
      <c r="CF90" s="143"/>
      <c r="CG90" s="143"/>
      <c r="CH90" s="143"/>
      <c r="CI90" s="143"/>
      <c r="CJ90" s="143"/>
      <c r="CK90" s="143"/>
      <c r="CL90" s="143"/>
      <c r="CM90" s="143"/>
      <c r="CN90" s="143"/>
      <c r="CO90" s="143"/>
      <c r="CP90" s="143"/>
      <c r="CQ90" s="143"/>
      <c r="CR90" s="143"/>
      <c r="CS90" s="143"/>
      <c r="CT90" s="143"/>
      <c r="CU90" s="143"/>
      <c r="CV90" s="143"/>
      <c r="CW90" s="143"/>
      <c r="CX90" s="143"/>
      <c r="CY90" s="143"/>
      <c r="CZ90" s="143"/>
      <c r="DA90" s="143"/>
      <c r="DB90" s="143"/>
      <c r="DC90" s="143"/>
      <c r="DD90" s="143"/>
      <c r="DE90" s="143"/>
      <c r="DF90" s="143"/>
      <c r="DG90" s="143"/>
      <c r="DH90" s="143"/>
      <c r="DI90" s="143"/>
      <c r="DJ90" s="143"/>
      <c r="DK90" s="143"/>
      <c r="DL90" s="143"/>
      <c r="DM90" s="143"/>
      <c r="DN90" s="143"/>
      <c r="DO90" s="143"/>
      <c r="DP90" s="143"/>
    </row>
    <row r="91" spans="1:120" s="144" customFormat="1" ht="15" hidden="1" customHeight="1">
      <c r="B91" s="901">
        <v>400</v>
      </c>
      <c r="C91" s="453" t="s">
        <v>1558</v>
      </c>
      <c r="D91" s="453"/>
      <c r="E91" s="299">
        <f t="shared" si="27"/>
        <v>828.8</v>
      </c>
      <c r="F91" s="325">
        <f t="shared" ref="F91:AA91" si="55">$E21*F21</f>
        <v>0</v>
      </c>
      <c r="G91" s="325">
        <f t="shared" si="55"/>
        <v>0</v>
      </c>
      <c r="H91" s="325">
        <f t="shared" si="55"/>
        <v>0</v>
      </c>
      <c r="I91" s="325">
        <f t="shared" si="55"/>
        <v>0</v>
      </c>
      <c r="J91" s="325">
        <f t="shared" si="55"/>
        <v>0</v>
      </c>
      <c r="K91" s="325">
        <f t="shared" si="55"/>
        <v>0</v>
      </c>
      <c r="L91" s="325">
        <f t="shared" si="55"/>
        <v>0</v>
      </c>
      <c r="M91" s="325">
        <f t="shared" si="55"/>
        <v>0</v>
      </c>
      <c r="N91" s="325">
        <f t="shared" si="55"/>
        <v>0</v>
      </c>
      <c r="O91" s="325">
        <f t="shared" si="55"/>
        <v>0</v>
      </c>
      <c r="P91" s="325">
        <f t="shared" si="55"/>
        <v>0</v>
      </c>
      <c r="Q91" s="325">
        <f t="shared" si="55"/>
        <v>0</v>
      </c>
      <c r="R91" s="325">
        <f t="shared" si="55"/>
        <v>0</v>
      </c>
      <c r="S91" s="325">
        <f t="shared" si="55"/>
        <v>0</v>
      </c>
      <c r="T91" s="325">
        <f t="shared" si="55"/>
        <v>0</v>
      </c>
      <c r="U91" s="325">
        <f t="shared" si="55"/>
        <v>0</v>
      </c>
      <c r="V91" s="325">
        <f t="shared" si="55"/>
        <v>0</v>
      </c>
      <c r="W91" s="325">
        <f t="shared" si="55"/>
        <v>0</v>
      </c>
      <c r="X91" s="325">
        <f t="shared" si="55"/>
        <v>0</v>
      </c>
      <c r="Y91" s="325">
        <f t="shared" si="55"/>
        <v>0</v>
      </c>
      <c r="Z91" s="325">
        <f t="shared" si="55"/>
        <v>0</v>
      </c>
      <c r="AA91" s="325">
        <f t="shared" si="55"/>
        <v>0</v>
      </c>
      <c r="AB91" s="325">
        <f t="shared" ref="AB91:AC91" si="56">$E21*AB21</f>
        <v>0</v>
      </c>
      <c r="AC91" s="325">
        <f t="shared" si="56"/>
        <v>0</v>
      </c>
      <c r="AD91" s="143"/>
      <c r="AE91" s="143"/>
      <c r="AF91" s="143"/>
      <c r="AG91" s="143"/>
      <c r="AH91" s="143"/>
      <c r="AI91" s="143"/>
      <c r="AJ91" s="143"/>
      <c r="AK91" s="143"/>
      <c r="AL91" s="143"/>
      <c r="AM91" s="143"/>
      <c r="AN91" s="143"/>
      <c r="AO91" s="143"/>
      <c r="AP91" s="143"/>
      <c r="AQ91" s="143"/>
      <c r="AR91" s="143"/>
      <c r="AS91" s="143"/>
      <c r="AT91" s="143"/>
      <c r="AU91" s="143"/>
      <c r="AV91" s="143"/>
      <c r="AW91" s="143"/>
      <c r="AX91" s="143"/>
      <c r="AY91" s="143"/>
      <c r="AZ91" s="143"/>
      <c r="BA91" s="143"/>
      <c r="BB91" s="143"/>
      <c r="BC91" s="143"/>
      <c r="BD91" s="143"/>
      <c r="BE91" s="143"/>
      <c r="BF91" s="143"/>
      <c r="BG91" s="143"/>
      <c r="BH91" s="143"/>
      <c r="BI91" s="143"/>
      <c r="BJ91" s="143"/>
      <c r="BK91" s="143"/>
      <c r="BL91" s="143"/>
      <c r="BM91" s="143"/>
      <c r="BN91" s="143"/>
      <c r="BO91" s="143"/>
      <c r="BP91" s="143"/>
      <c r="BQ91" s="143"/>
      <c r="BR91" s="143"/>
      <c r="BS91" s="143"/>
      <c r="BT91" s="143"/>
      <c r="BU91" s="143"/>
      <c r="BV91" s="143"/>
      <c r="BW91" s="143"/>
      <c r="BX91" s="143"/>
      <c r="BY91" s="143"/>
      <c r="BZ91" s="143"/>
      <c r="CA91" s="143"/>
      <c r="CB91" s="143"/>
      <c r="CC91" s="143"/>
      <c r="CD91" s="143"/>
      <c r="CE91" s="143"/>
      <c r="CF91" s="143"/>
      <c r="CG91" s="143"/>
      <c r="CH91" s="143"/>
      <c r="CI91" s="143"/>
      <c r="CJ91" s="143"/>
      <c r="CK91" s="143"/>
      <c r="CL91" s="143"/>
      <c r="CM91" s="143"/>
      <c r="CN91" s="143"/>
      <c r="CO91" s="143"/>
      <c r="CP91" s="143"/>
      <c r="CQ91" s="143"/>
      <c r="CR91" s="143"/>
      <c r="CS91" s="143"/>
      <c r="CT91" s="143"/>
      <c r="CU91" s="143"/>
      <c r="CV91" s="143"/>
      <c r="CW91" s="143"/>
      <c r="CX91" s="143"/>
      <c r="CY91" s="143"/>
      <c r="CZ91" s="143"/>
      <c r="DA91" s="143"/>
      <c r="DB91" s="143"/>
      <c r="DC91" s="143"/>
      <c r="DD91" s="143"/>
      <c r="DE91" s="143"/>
      <c r="DF91" s="143"/>
      <c r="DG91" s="143"/>
      <c r="DH91" s="143"/>
      <c r="DI91" s="143"/>
      <c r="DJ91" s="143"/>
      <c r="DK91" s="143"/>
      <c r="DL91" s="143"/>
      <c r="DM91" s="143"/>
      <c r="DN91" s="143"/>
      <c r="DO91" s="143"/>
      <c r="DP91" s="143"/>
    </row>
    <row r="92" spans="1:120" s="144" customFormat="1" ht="15" hidden="1" customHeight="1">
      <c r="B92" s="901">
        <v>90</v>
      </c>
      <c r="C92" s="453" t="s">
        <v>6</v>
      </c>
      <c r="D92" s="453"/>
      <c r="E92" s="299">
        <f t="shared" si="27"/>
        <v>2360.1799999999998</v>
      </c>
      <c r="F92" s="325">
        <f t="shared" ref="F92:AA92" si="57">$E22*F22</f>
        <v>0</v>
      </c>
      <c r="G92" s="325">
        <f t="shared" si="57"/>
        <v>0</v>
      </c>
      <c r="H92" s="325">
        <f t="shared" si="57"/>
        <v>0</v>
      </c>
      <c r="I92" s="325">
        <f t="shared" si="57"/>
        <v>402174.11464763171</v>
      </c>
      <c r="J92" s="325">
        <f t="shared" si="57"/>
        <v>32099.708517349096</v>
      </c>
      <c r="K92" s="325">
        <f t="shared" si="57"/>
        <v>178287.30653673122</v>
      </c>
      <c r="L92" s="325">
        <f t="shared" si="57"/>
        <v>0</v>
      </c>
      <c r="M92" s="325">
        <f t="shared" si="57"/>
        <v>0</v>
      </c>
      <c r="N92" s="325">
        <f t="shared" si="57"/>
        <v>0</v>
      </c>
      <c r="O92" s="325">
        <f t="shared" si="57"/>
        <v>0</v>
      </c>
      <c r="P92" s="325">
        <f t="shared" si="57"/>
        <v>0</v>
      </c>
      <c r="Q92" s="325">
        <f t="shared" si="57"/>
        <v>0</v>
      </c>
      <c r="R92" s="325">
        <f t="shared" si="57"/>
        <v>0</v>
      </c>
      <c r="S92" s="325">
        <f t="shared" si="57"/>
        <v>0</v>
      </c>
      <c r="T92" s="325">
        <f t="shared" si="57"/>
        <v>0</v>
      </c>
      <c r="U92" s="325">
        <f t="shared" si="57"/>
        <v>0</v>
      </c>
      <c r="V92" s="325">
        <f t="shared" si="57"/>
        <v>0</v>
      </c>
      <c r="W92" s="325">
        <f t="shared" si="57"/>
        <v>0</v>
      </c>
      <c r="X92" s="325">
        <f t="shared" si="57"/>
        <v>0</v>
      </c>
      <c r="Y92" s="325">
        <f t="shared" si="57"/>
        <v>0</v>
      </c>
      <c r="Z92" s="325">
        <f t="shared" si="57"/>
        <v>0</v>
      </c>
      <c r="AA92" s="325">
        <f t="shared" si="57"/>
        <v>0</v>
      </c>
      <c r="AB92" s="325">
        <f t="shared" ref="AB92:AC92" si="58">$E22*AB22</f>
        <v>0</v>
      </c>
      <c r="AC92" s="325">
        <f t="shared" si="58"/>
        <v>0</v>
      </c>
      <c r="AD92" s="143"/>
      <c r="AE92" s="143"/>
      <c r="AF92" s="143"/>
      <c r="AG92" s="143"/>
      <c r="AH92" s="143"/>
      <c r="AI92" s="143"/>
      <c r="AJ92" s="143"/>
      <c r="AK92" s="143"/>
      <c r="AL92" s="143"/>
      <c r="AM92" s="143"/>
      <c r="AN92" s="143"/>
      <c r="AO92" s="143"/>
      <c r="AP92" s="143"/>
      <c r="AQ92" s="143"/>
      <c r="AR92" s="143"/>
      <c r="AS92" s="143"/>
      <c r="AT92" s="143"/>
      <c r="AU92" s="143"/>
      <c r="AV92" s="143"/>
      <c r="AW92" s="143"/>
      <c r="AX92" s="143"/>
      <c r="AY92" s="143"/>
      <c r="AZ92" s="143"/>
      <c r="BA92" s="143"/>
      <c r="BB92" s="143"/>
      <c r="BC92" s="143"/>
      <c r="BD92" s="143"/>
      <c r="BE92" s="143"/>
      <c r="BF92" s="143"/>
      <c r="BG92" s="143"/>
      <c r="BH92" s="143"/>
      <c r="BI92" s="143"/>
      <c r="BJ92" s="143"/>
      <c r="BK92" s="143"/>
      <c r="BL92" s="143"/>
      <c r="BM92" s="143"/>
      <c r="BN92" s="143"/>
      <c r="BO92" s="143"/>
      <c r="BP92" s="143"/>
      <c r="BQ92" s="143"/>
      <c r="BR92" s="143"/>
      <c r="BS92" s="143"/>
      <c r="BT92" s="143"/>
      <c r="BU92" s="143"/>
      <c r="BV92" s="143"/>
      <c r="BW92" s="143"/>
      <c r="BX92" s="143"/>
      <c r="BY92" s="143"/>
      <c r="BZ92" s="143"/>
      <c r="CA92" s="143"/>
      <c r="CB92" s="143"/>
      <c r="CC92" s="143"/>
      <c r="CD92" s="143"/>
      <c r="CE92" s="143"/>
      <c r="CF92" s="143"/>
      <c r="CG92" s="143"/>
      <c r="CH92" s="143"/>
      <c r="CI92" s="143"/>
      <c r="CJ92" s="143"/>
      <c r="CK92" s="143"/>
      <c r="CL92" s="143"/>
      <c r="CM92" s="143"/>
      <c r="CN92" s="143"/>
      <c r="CO92" s="143"/>
      <c r="CP92" s="143"/>
      <c r="CQ92" s="143"/>
      <c r="CR92" s="143"/>
      <c r="CS92" s="143"/>
      <c r="CT92" s="143"/>
      <c r="CU92" s="143"/>
      <c r="CV92" s="143"/>
      <c r="CW92" s="143"/>
      <c r="CX92" s="143"/>
      <c r="CY92" s="143"/>
      <c r="CZ92" s="143"/>
      <c r="DA92" s="143"/>
      <c r="DB92" s="143"/>
      <c r="DC92" s="143"/>
      <c r="DD92" s="143"/>
      <c r="DE92" s="143"/>
      <c r="DF92" s="143"/>
      <c r="DG92" s="143"/>
      <c r="DH92" s="143"/>
      <c r="DI92" s="143"/>
      <c r="DJ92" s="143"/>
      <c r="DK92" s="143"/>
      <c r="DL92" s="143"/>
      <c r="DM92" s="143"/>
      <c r="DN92" s="143"/>
      <c r="DO92" s="143"/>
      <c r="DP92" s="143"/>
    </row>
    <row r="93" spans="1:120" s="144" customFormat="1" ht="15" hidden="1" customHeight="1">
      <c r="A93" s="141"/>
      <c r="B93" s="901">
        <v>100</v>
      </c>
      <c r="C93" s="169" t="s">
        <v>7</v>
      </c>
      <c r="D93" s="143"/>
      <c r="E93" s="299">
        <f t="shared" si="27"/>
        <v>5264.77</v>
      </c>
      <c r="F93" s="325">
        <f t="shared" ref="F93:AA93" si="59">$E23*F23</f>
        <v>51240</v>
      </c>
      <c r="G93" s="325">
        <f t="shared" si="59"/>
        <v>0</v>
      </c>
      <c r="H93" s="325">
        <f t="shared" si="59"/>
        <v>0</v>
      </c>
      <c r="I93" s="325">
        <f t="shared" si="59"/>
        <v>0</v>
      </c>
      <c r="J93" s="325">
        <f t="shared" si="59"/>
        <v>68781.561642642511</v>
      </c>
      <c r="K93" s="325">
        <f t="shared" si="59"/>
        <v>1122342.4273615559</v>
      </c>
      <c r="L93" s="325">
        <f t="shared" si="59"/>
        <v>0</v>
      </c>
      <c r="M93" s="325">
        <f t="shared" si="59"/>
        <v>0</v>
      </c>
      <c r="N93" s="325">
        <f t="shared" si="59"/>
        <v>0</v>
      </c>
      <c r="O93" s="325">
        <f t="shared" si="59"/>
        <v>0</v>
      </c>
      <c r="P93" s="325">
        <f t="shared" si="59"/>
        <v>0</v>
      </c>
      <c r="Q93" s="325">
        <f t="shared" si="59"/>
        <v>0</v>
      </c>
      <c r="R93" s="325">
        <f t="shared" si="59"/>
        <v>0</v>
      </c>
      <c r="S93" s="325">
        <f t="shared" si="59"/>
        <v>0</v>
      </c>
      <c r="T93" s="325">
        <f t="shared" si="59"/>
        <v>0</v>
      </c>
      <c r="U93" s="325">
        <f t="shared" si="59"/>
        <v>0</v>
      </c>
      <c r="V93" s="325">
        <f t="shared" si="59"/>
        <v>-33689.15</v>
      </c>
      <c r="W93" s="325">
        <f t="shared" si="59"/>
        <v>0</v>
      </c>
      <c r="X93" s="325">
        <f t="shared" si="59"/>
        <v>0</v>
      </c>
      <c r="Y93" s="325">
        <f t="shared" si="59"/>
        <v>0</v>
      </c>
      <c r="Z93" s="325">
        <f t="shared" si="59"/>
        <v>0</v>
      </c>
      <c r="AA93" s="325">
        <f t="shared" si="59"/>
        <v>0</v>
      </c>
      <c r="AB93" s="325">
        <f t="shared" ref="AB93:AC93" si="60">$E23*AB23</f>
        <v>0</v>
      </c>
      <c r="AC93" s="325">
        <f t="shared" si="60"/>
        <v>0</v>
      </c>
      <c r="AD93" s="143"/>
      <c r="AE93" s="143"/>
      <c r="AF93" s="143"/>
      <c r="AG93" s="143"/>
      <c r="AH93" s="143"/>
      <c r="AI93" s="143"/>
      <c r="AJ93" s="143"/>
      <c r="AK93" s="143"/>
      <c r="AL93" s="143"/>
      <c r="AM93" s="143"/>
      <c r="AN93" s="143"/>
      <c r="AO93" s="143"/>
      <c r="AP93" s="143"/>
      <c r="AQ93" s="143"/>
      <c r="AR93" s="143"/>
      <c r="AS93" s="143"/>
      <c r="AT93" s="143"/>
      <c r="AU93" s="143"/>
      <c r="AV93" s="143"/>
      <c r="AW93" s="143"/>
      <c r="AX93" s="143"/>
      <c r="AY93" s="143"/>
      <c r="AZ93" s="143"/>
      <c r="BA93" s="143"/>
      <c r="BB93" s="143"/>
      <c r="BC93" s="143"/>
      <c r="BD93" s="143"/>
      <c r="BE93" s="143"/>
      <c r="BF93" s="143"/>
      <c r="BG93" s="143"/>
      <c r="BH93" s="143"/>
      <c r="BI93" s="143"/>
      <c r="BJ93" s="143"/>
      <c r="BK93" s="143"/>
      <c r="BL93" s="143"/>
      <c r="BM93" s="143"/>
      <c r="BN93" s="143"/>
      <c r="BO93" s="143"/>
      <c r="BP93" s="143"/>
      <c r="BQ93" s="143"/>
      <c r="BR93" s="143"/>
      <c r="BS93" s="143"/>
      <c r="BT93" s="143"/>
      <c r="BU93" s="143"/>
      <c r="BV93" s="143"/>
      <c r="BW93" s="143"/>
      <c r="BX93" s="143"/>
      <c r="BY93" s="143"/>
      <c r="BZ93" s="143"/>
      <c r="CA93" s="143"/>
      <c r="CB93" s="143"/>
      <c r="CC93" s="143"/>
      <c r="CD93" s="143"/>
      <c r="CE93" s="143"/>
      <c r="CF93" s="143"/>
      <c r="CG93" s="143"/>
      <c r="CH93" s="143"/>
      <c r="CI93" s="143"/>
      <c r="CJ93" s="143"/>
      <c r="CK93" s="143"/>
      <c r="CL93" s="143"/>
      <c r="CM93" s="143"/>
      <c r="CN93" s="143"/>
      <c r="CO93" s="143"/>
      <c r="CP93" s="143"/>
      <c r="CQ93" s="143"/>
      <c r="CR93" s="143"/>
      <c r="CS93" s="143"/>
      <c r="CT93" s="143"/>
      <c r="CU93" s="143"/>
      <c r="CV93" s="143"/>
      <c r="CW93" s="143"/>
      <c r="CX93" s="143"/>
      <c r="CY93" s="143"/>
      <c r="CZ93" s="143"/>
      <c r="DA93" s="143"/>
      <c r="DB93" s="143"/>
      <c r="DC93" s="143"/>
      <c r="DD93" s="143"/>
      <c r="DE93" s="143"/>
      <c r="DF93" s="143"/>
      <c r="DG93" s="143"/>
      <c r="DH93" s="143"/>
      <c r="DI93" s="143"/>
      <c r="DJ93" s="143"/>
      <c r="DK93" s="143"/>
      <c r="DL93" s="143"/>
      <c r="DM93" s="143"/>
      <c r="DN93" s="143"/>
      <c r="DO93" s="143"/>
      <c r="DP93" s="143"/>
    </row>
    <row r="94" spans="1:120" s="144" customFormat="1" ht="15" hidden="1" customHeight="1">
      <c r="A94" s="141"/>
      <c r="B94" s="901">
        <v>970</v>
      </c>
      <c r="C94" s="169" t="s">
        <v>32</v>
      </c>
      <c r="D94" s="143"/>
      <c r="E94" s="299">
        <f t="shared" si="27"/>
        <v>1582.03</v>
      </c>
      <c r="F94" s="325">
        <f t="shared" ref="F94:AA94" si="61">$E24*F24</f>
        <v>610.16</v>
      </c>
      <c r="G94" s="325">
        <f t="shared" si="61"/>
        <v>0</v>
      </c>
      <c r="H94" s="325">
        <f t="shared" si="61"/>
        <v>0</v>
      </c>
      <c r="I94" s="325">
        <f t="shared" si="61"/>
        <v>497693.86146142246</v>
      </c>
      <c r="J94" s="325">
        <f t="shared" si="61"/>
        <v>723206.24243883207</v>
      </c>
      <c r="K94" s="325">
        <f t="shared" si="61"/>
        <v>361935.82332244061</v>
      </c>
      <c r="L94" s="325">
        <f t="shared" si="61"/>
        <v>0</v>
      </c>
      <c r="M94" s="325">
        <f t="shared" si="61"/>
        <v>0</v>
      </c>
      <c r="N94" s="325">
        <f t="shared" si="61"/>
        <v>0</v>
      </c>
      <c r="O94" s="325">
        <f t="shared" si="61"/>
        <v>0</v>
      </c>
      <c r="P94" s="325">
        <f t="shared" si="61"/>
        <v>0</v>
      </c>
      <c r="Q94" s="325">
        <f t="shared" si="61"/>
        <v>0</v>
      </c>
      <c r="R94" s="325">
        <f t="shared" si="61"/>
        <v>0</v>
      </c>
      <c r="S94" s="325">
        <f t="shared" si="61"/>
        <v>0</v>
      </c>
      <c r="T94" s="325">
        <f t="shared" si="61"/>
        <v>0</v>
      </c>
      <c r="U94" s="325">
        <f t="shared" si="61"/>
        <v>0</v>
      </c>
      <c r="V94" s="325">
        <f t="shared" si="61"/>
        <v>775971.74</v>
      </c>
      <c r="W94" s="325">
        <f t="shared" si="61"/>
        <v>0</v>
      </c>
      <c r="X94" s="325">
        <f t="shared" si="61"/>
        <v>0</v>
      </c>
      <c r="Y94" s="325">
        <f t="shared" si="61"/>
        <v>0</v>
      </c>
      <c r="Z94" s="325">
        <f t="shared" si="61"/>
        <v>0</v>
      </c>
      <c r="AA94" s="325">
        <f t="shared" si="61"/>
        <v>0</v>
      </c>
      <c r="AB94" s="325">
        <f t="shared" ref="AB94:AC94" si="62">$E24*AB24</f>
        <v>0</v>
      </c>
      <c r="AC94" s="325">
        <f t="shared" si="62"/>
        <v>0</v>
      </c>
      <c r="AD94" s="143"/>
      <c r="AE94" s="143"/>
      <c r="AF94" s="143"/>
      <c r="AG94" s="143"/>
      <c r="AH94" s="143"/>
      <c r="AI94" s="143"/>
      <c r="AJ94" s="143"/>
      <c r="AK94" s="143"/>
      <c r="AL94" s="143"/>
      <c r="AM94" s="143"/>
      <c r="AN94" s="143"/>
      <c r="AO94" s="143"/>
      <c r="AP94" s="143"/>
      <c r="AQ94" s="143"/>
      <c r="AR94" s="143"/>
      <c r="AS94" s="143"/>
      <c r="AT94" s="143"/>
      <c r="AU94" s="143"/>
      <c r="AV94" s="143"/>
      <c r="AW94" s="143"/>
      <c r="AX94" s="143"/>
      <c r="AY94" s="143"/>
      <c r="AZ94" s="143"/>
      <c r="BA94" s="143"/>
      <c r="BB94" s="143"/>
      <c r="BC94" s="143"/>
      <c r="BD94" s="143"/>
      <c r="BE94" s="143"/>
      <c r="BF94" s="143"/>
      <c r="BG94" s="143"/>
      <c r="BH94" s="143"/>
      <c r="BI94" s="143"/>
      <c r="BJ94" s="143"/>
      <c r="BK94" s="143"/>
      <c r="BL94" s="143"/>
      <c r="BM94" s="143"/>
      <c r="BN94" s="143"/>
      <c r="BO94" s="143"/>
      <c r="BP94" s="143"/>
      <c r="BQ94" s="143"/>
      <c r="BR94" s="143"/>
      <c r="BS94" s="143"/>
      <c r="BT94" s="143"/>
      <c r="BU94" s="143"/>
      <c r="BV94" s="143"/>
      <c r="BW94" s="143"/>
      <c r="BX94" s="143"/>
      <c r="BY94" s="143"/>
      <c r="BZ94" s="143"/>
      <c r="CA94" s="143"/>
      <c r="CB94" s="143"/>
      <c r="CC94" s="143"/>
      <c r="CD94" s="143"/>
      <c r="CE94" s="143"/>
      <c r="CF94" s="143"/>
      <c r="CG94" s="143"/>
      <c r="CH94" s="143"/>
      <c r="CI94" s="143"/>
      <c r="CJ94" s="143"/>
      <c r="CK94" s="143"/>
      <c r="CL94" s="143"/>
      <c r="CM94" s="143"/>
      <c r="CN94" s="143"/>
      <c r="CO94" s="143"/>
      <c r="CP94" s="143"/>
      <c r="CQ94" s="143"/>
      <c r="CR94" s="143"/>
      <c r="CS94" s="143"/>
      <c r="CT94" s="143"/>
      <c r="CU94" s="143"/>
      <c r="CV94" s="143"/>
      <c r="CW94" s="143"/>
      <c r="CX94" s="143"/>
      <c r="CY94" s="143"/>
      <c r="CZ94" s="143"/>
      <c r="DA94" s="143"/>
      <c r="DB94" s="143"/>
      <c r="DC94" s="143"/>
      <c r="DD94" s="143"/>
      <c r="DE94" s="143"/>
      <c r="DF94" s="143"/>
      <c r="DG94" s="143"/>
      <c r="DH94" s="143"/>
      <c r="DI94" s="143"/>
      <c r="DJ94" s="143"/>
      <c r="DK94" s="143"/>
      <c r="DL94" s="143"/>
      <c r="DM94" s="143"/>
      <c r="DN94" s="143"/>
      <c r="DO94" s="143"/>
      <c r="DP94" s="143"/>
    </row>
    <row r="95" spans="1:120" s="144" customFormat="1" ht="15" hidden="1" customHeight="1">
      <c r="A95" s="141"/>
      <c r="B95" s="901">
        <v>120</v>
      </c>
      <c r="C95" s="169" t="s">
        <v>8</v>
      </c>
      <c r="D95" s="143"/>
      <c r="E95" s="299">
        <f t="shared" si="27"/>
        <v>283.69</v>
      </c>
      <c r="F95" s="325">
        <f t="shared" ref="F95:AA95" si="63">$E25*F25</f>
        <v>0</v>
      </c>
      <c r="G95" s="325">
        <f t="shared" si="63"/>
        <v>0</v>
      </c>
      <c r="H95" s="325">
        <f t="shared" si="63"/>
        <v>0</v>
      </c>
      <c r="I95" s="325">
        <f t="shared" si="63"/>
        <v>37527.75</v>
      </c>
      <c r="J95" s="325">
        <f t="shared" si="63"/>
        <v>0</v>
      </c>
      <c r="K95" s="325">
        <f t="shared" si="63"/>
        <v>0</v>
      </c>
      <c r="L95" s="325">
        <f t="shared" si="63"/>
        <v>0</v>
      </c>
      <c r="M95" s="325">
        <f t="shared" si="63"/>
        <v>0</v>
      </c>
      <c r="N95" s="325">
        <f t="shared" si="63"/>
        <v>0</v>
      </c>
      <c r="O95" s="325">
        <f t="shared" si="63"/>
        <v>0</v>
      </c>
      <c r="P95" s="325">
        <f t="shared" si="63"/>
        <v>0</v>
      </c>
      <c r="Q95" s="325">
        <f t="shared" si="63"/>
        <v>0</v>
      </c>
      <c r="R95" s="325">
        <f t="shared" si="63"/>
        <v>0</v>
      </c>
      <c r="S95" s="325">
        <f t="shared" si="63"/>
        <v>0</v>
      </c>
      <c r="T95" s="325">
        <f t="shared" si="63"/>
        <v>0</v>
      </c>
      <c r="U95" s="325">
        <f t="shared" si="63"/>
        <v>0</v>
      </c>
      <c r="V95" s="325">
        <f t="shared" si="63"/>
        <v>0</v>
      </c>
      <c r="W95" s="325">
        <f t="shared" si="63"/>
        <v>0</v>
      </c>
      <c r="X95" s="325">
        <f t="shared" si="63"/>
        <v>0</v>
      </c>
      <c r="Y95" s="325">
        <f t="shared" si="63"/>
        <v>0</v>
      </c>
      <c r="Z95" s="325">
        <f t="shared" si="63"/>
        <v>0</v>
      </c>
      <c r="AA95" s="325">
        <f t="shared" si="63"/>
        <v>0</v>
      </c>
      <c r="AB95" s="325">
        <f t="shared" ref="AB95:AC95" si="64">$E25*AB25</f>
        <v>0</v>
      </c>
      <c r="AC95" s="325">
        <f t="shared" si="64"/>
        <v>0</v>
      </c>
      <c r="AD95" s="143"/>
      <c r="AE95" s="143"/>
      <c r="AF95" s="143"/>
      <c r="AG95" s="143"/>
      <c r="AH95" s="143"/>
      <c r="AI95" s="143"/>
      <c r="AJ95" s="143"/>
      <c r="AK95" s="143"/>
      <c r="AL95" s="143"/>
      <c r="AM95" s="143"/>
      <c r="AN95" s="143"/>
      <c r="AO95" s="143"/>
      <c r="AP95" s="143"/>
      <c r="AQ95" s="143"/>
      <c r="AR95" s="143"/>
      <c r="AS95" s="143"/>
      <c r="AT95" s="143"/>
      <c r="AU95" s="143"/>
      <c r="AV95" s="143"/>
      <c r="AW95" s="143"/>
      <c r="AX95" s="143"/>
      <c r="AY95" s="143"/>
      <c r="AZ95" s="143"/>
      <c r="BA95" s="143"/>
      <c r="BB95" s="143"/>
      <c r="BC95" s="143"/>
      <c r="BD95" s="143"/>
      <c r="BE95" s="143"/>
      <c r="BF95" s="143"/>
      <c r="BG95" s="143"/>
      <c r="BH95" s="143"/>
      <c r="BI95" s="143"/>
      <c r="BJ95" s="143"/>
      <c r="BK95" s="143"/>
      <c r="BL95" s="143"/>
      <c r="BM95" s="143"/>
      <c r="BN95" s="143"/>
      <c r="BO95" s="143"/>
      <c r="BP95" s="143"/>
      <c r="BQ95" s="143"/>
      <c r="BR95" s="143"/>
      <c r="BS95" s="143"/>
      <c r="BT95" s="143"/>
      <c r="BU95" s="143"/>
      <c r="BV95" s="143"/>
      <c r="BW95" s="143"/>
      <c r="BX95" s="143"/>
      <c r="BY95" s="143"/>
      <c r="BZ95" s="143"/>
      <c r="CA95" s="143"/>
      <c r="CB95" s="143"/>
      <c r="CC95" s="143"/>
      <c r="CD95" s="143"/>
      <c r="CE95" s="143"/>
      <c r="CF95" s="143"/>
      <c r="CG95" s="143"/>
      <c r="CH95" s="143"/>
      <c r="CI95" s="143"/>
      <c r="CJ95" s="143"/>
      <c r="CK95" s="143"/>
      <c r="CL95" s="143"/>
      <c r="CM95" s="143"/>
      <c r="CN95" s="143"/>
      <c r="CO95" s="143"/>
      <c r="CP95" s="143"/>
      <c r="CQ95" s="143"/>
      <c r="CR95" s="143"/>
      <c r="CS95" s="143"/>
      <c r="CT95" s="143"/>
      <c r="CU95" s="143"/>
      <c r="CV95" s="143"/>
      <c r="CW95" s="143"/>
      <c r="CX95" s="143"/>
      <c r="CY95" s="143"/>
      <c r="CZ95" s="143"/>
      <c r="DA95" s="143"/>
      <c r="DB95" s="143"/>
      <c r="DC95" s="143"/>
      <c r="DD95" s="143"/>
      <c r="DE95" s="143"/>
      <c r="DF95" s="143"/>
      <c r="DG95" s="143"/>
      <c r="DH95" s="143"/>
      <c r="DI95" s="143"/>
      <c r="DJ95" s="143"/>
      <c r="DK95" s="143"/>
      <c r="DL95" s="143"/>
      <c r="DM95" s="143"/>
      <c r="DN95" s="143"/>
      <c r="DO95" s="143"/>
      <c r="DP95" s="143"/>
    </row>
    <row r="96" spans="1:120" s="144" customFormat="1" ht="15" hidden="1" customHeight="1">
      <c r="A96" s="141"/>
      <c r="B96" s="901">
        <v>990</v>
      </c>
      <c r="C96" s="169" t="s">
        <v>34</v>
      </c>
      <c r="D96" s="143"/>
      <c r="E96" s="299">
        <f t="shared" si="27"/>
        <v>1147.6400000000001</v>
      </c>
      <c r="F96" s="325">
        <f t="shared" ref="F96:AA96" si="65">$E26*F26</f>
        <v>0</v>
      </c>
      <c r="G96" s="325">
        <f t="shared" si="65"/>
        <v>459.00000000000006</v>
      </c>
      <c r="H96" s="325">
        <f t="shared" si="65"/>
        <v>0</v>
      </c>
      <c r="I96" s="325">
        <f t="shared" si="65"/>
        <v>0</v>
      </c>
      <c r="J96" s="325">
        <f t="shared" si="65"/>
        <v>0</v>
      </c>
      <c r="K96" s="325">
        <f t="shared" si="65"/>
        <v>101931.95623315235</v>
      </c>
      <c r="L96" s="325">
        <f t="shared" si="65"/>
        <v>0</v>
      </c>
      <c r="M96" s="325">
        <f t="shared" si="65"/>
        <v>0</v>
      </c>
      <c r="N96" s="325">
        <f t="shared" si="65"/>
        <v>0</v>
      </c>
      <c r="O96" s="325">
        <f t="shared" si="65"/>
        <v>0</v>
      </c>
      <c r="P96" s="325">
        <f t="shared" si="65"/>
        <v>0</v>
      </c>
      <c r="Q96" s="325">
        <f t="shared" si="65"/>
        <v>0</v>
      </c>
      <c r="R96" s="325">
        <f t="shared" si="65"/>
        <v>0</v>
      </c>
      <c r="S96" s="325">
        <f t="shared" si="65"/>
        <v>0</v>
      </c>
      <c r="T96" s="325">
        <f t="shared" si="65"/>
        <v>0</v>
      </c>
      <c r="U96" s="325">
        <f t="shared" si="65"/>
        <v>0</v>
      </c>
      <c r="V96" s="325">
        <f t="shared" si="65"/>
        <v>4958557.5199999996</v>
      </c>
      <c r="W96" s="325">
        <f t="shared" si="65"/>
        <v>0</v>
      </c>
      <c r="X96" s="325">
        <f t="shared" si="65"/>
        <v>0</v>
      </c>
      <c r="Y96" s="325">
        <f t="shared" si="65"/>
        <v>0</v>
      </c>
      <c r="Z96" s="325">
        <f t="shared" si="65"/>
        <v>0</v>
      </c>
      <c r="AA96" s="325">
        <f t="shared" si="65"/>
        <v>0</v>
      </c>
      <c r="AB96" s="325">
        <f t="shared" ref="AB96:AC96" si="66">$E26*AB26</f>
        <v>0</v>
      </c>
      <c r="AC96" s="325">
        <f t="shared" si="66"/>
        <v>0</v>
      </c>
      <c r="AD96" s="143"/>
      <c r="AE96" s="143"/>
      <c r="AF96" s="143"/>
      <c r="AG96" s="143"/>
      <c r="AH96" s="143"/>
      <c r="AI96" s="143"/>
      <c r="AJ96" s="143"/>
      <c r="AK96" s="143"/>
      <c r="AL96" s="143"/>
      <c r="AM96" s="143"/>
      <c r="AN96" s="143"/>
      <c r="AO96" s="143"/>
      <c r="AP96" s="143"/>
      <c r="AQ96" s="143"/>
      <c r="AR96" s="143"/>
      <c r="AS96" s="143"/>
      <c r="AT96" s="143"/>
      <c r="AU96" s="143"/>
      <c r="AV96" s="143"/>
      <c r="AW96" s="143"/>
      <c r="AX96" s="143"/>
      <c r="AY96" s="143"/>
      <c r="AZ96" s="143"/>
      <c r="BA96" s="143"/>
      <c r="BB96" s="143"/>
      <c r="BC96" s="143"/>
      <c r="BD96" s="143"/>
      <c r="BE96" s="143"/>
      <c r="BF96" s="143"/>
      <c r="BG96" s="143"/>
      <c r="BH96" s="143"/>
      <c r="BI96" s="143"/>
      <c r="BJ96" s="143"/>
      <c r="BK96" s="143"/>
      <c r="BL96" s="143"/>
      <c r="BM96" s="143"/>
      <c r="BN96" s="143"/>
      <c r="BO96" s="143"/>
      <c r="BP96" s="143"/>
      <c r="BQ96" s="143"/>
      <c r="BR96" s="143"/>
      <c r="BS96" s="143"/>
      <c r="BT96" s="143"/>
      <c r="BU96" s="143"/>
      <c r="BV96" s="143"/>
      <c r="BW96" s="143"/>
      <c r="BX96" s="143"/>
      <c r="BY96" s="143"/>
      <c r="BZ96" s="143"/>
      <c r="CA96" s="143"/>
      <c r="CB96" s="143"/>
      <c r="CC96" s="143"/>
      <c r="CD96" s="143"/>
      <c r="CE96" s="143"/>
      <c r="CF96" s="143"/>
      <c r="CG96" s="143"/>
      <c r="CH96" s="143"/>
      <c r="CI96" s="143"/>
      <c r="CJ96" s="143"/>
      <c r="CK96" s="143"/>
      <c r="CL96" s="143"/>
      <c r="CM96" s="143"/>
      <c r="CN96" s="143"/>
      <c r="CO96" s="143"/>
      <c r="CP96" s="143"/>
      <c r="CQ96" s="143"/>
      <c r="CR96" s="143"/>
      <c r="CS96" s="143"/>
      <c r="CT96" s="143"/>
      <c r="CU96" s="143"/>
      <c r="CV96" s="143"/>
      <c r="CW96" s="143"/>
      <c r="CX96" s="143"/>
      <c r="CY96" s="143"/>
      <c r="CZ96" s="143"/>
      <c r="DA96" s="143"/>
      <c r="DB96" s="143"/>
      <c r="DC96" s="143"/>
      <c r="DD96" s="143"/>
      <c r="DE96" s="143"/>
      <c r="DF96" s="143"/>
      <c r="DG96" s="143"/>
      <c r="DH96" s="143"/>
      <c r="DI96" s="143"/>
      <c r="DJ96" s="143"/>
      <c r="DK96" s="143"/>
      <c r="DL96" s="143"/>
      <c r="DM96" s="143"/>
      <c r="DN96" s="143"/>
      <c r="DO96" s="143"/>
      <c r="DP96" s="143"/>
    </row>
    <row r="97" spans="1:120" s="144" customFormat="1" ht="15" hidden="1" customHeight="1">
      <c r="A97" s="141"/>
      <c r="B97" s="901">
        <v>130</v>
      </c>
      <c r="C97" s="169" t="s">
        <v>9</v>
      </c>
      <c r="D97" s="143"/>
      <c r="E97" s="299">
        <f t="shared" si="27"/>
        <v>499.36</v>
      </c>
      <c r="F97" s="325">
        <f t="shared" ref="F97:AA97" si="67">$E27*F27</f>
        <v>0</v>
      </c>
      <c r="G97" s="325">
        <f t="shared" si="67"/>
        <v>0</v>
      </c>
      <c r="H97" s="325">
        <f t="shared" si="67"/>
        <v>0</v>
      </c>
      <c r="I97" s="325">
        <f t="shared" si="67"/>
        <v>4266.8100000000004</v>
      </c>
      <c r="J97" s="325">
        <f t="shared" si="67"/>
        <v>0</v>
      </c>
      <c r="K97" s="325">
        <f t="shared" si="67"/>
        <v>0</v>
      </c>
      <c r="L97" s="325">
        <f t="shared" si="67"/>
        <v>0</v>
      </c>
      <c r="M97" s="325">
        <f t="shared" si="67"/>
        <v>0</v>
      </c>
      <c r="N97" s="325">
        <f t="shared" si="67"/>
        <v>0</v>
      </c>
      <c r="O97" s="325">
        <f t="shared" si="67"/>
        <v>0</v>
      </c>
      <c r="P97" s="325">
        <f t="shared" si="67"/>
        <v>0</v>
      </c>
      <c r="Q97" s="325">
        <f t="shared" si="67"/>
        <v>0</v>
      </c>
      <c r="R97" s="325">
        <f t="shared" si="67"/>
        <v>0</v>
      </c>
      <c r="S97" s="325">
        <f t="shared" si="67"/>
        <v>0</v>
      </c>
      <c r="T97" s="325">
        <f t="shared" si="67"/>
        <v>0</v>
      </c>
      <c r="U97" s="325">
        <f t="shared" si="67"/>
        <v>0</v>
      </c>
      <c r="V97" s="325">
        <f t="shared" si="67"/>
        <v>0</v>
      </c>
      <c r="W97" s="325">
        <f t="shared" si="67"/>
        <v>0</v>
      </c>
      <c r="X97" s="325">
        <f t="shared" si="67"/>
        <v>0</v>
      </c>
      <c r="Y97" s="325">
        <f t="shared" si="67"/>
        <v>0</v>
      </c>
      <c r="Z97" s="325">
        <f t="shared" si="67"/>
        <v>0</v>
      </c>
      <c r="AA97" s="325">
        <f t="shared" si="67"/>
        <v>0</v>
      </c>
      <c r="AB97" s="325">
        <f t="shared" ref="AB97:AC97" si="68">$E27*AB27</f>
        <v>0</v>
      </c>
      <c r="AC97" s="325">
        <f t="shared" si="68"/>
        <v>0</v>
      </c>
      <c r="AD97" s="143"/>
      <c r="AE97" s="143"/>
      <c r="AF97" s="143"/>
      <c r="AG97" s="143"/>
      <c r="AH97" s="143"/>
      <c r="AI97" s="143"/>
      <c r="AJ97" s="143"/>
      <c r="AK97" s="143"/>
      <c r="AL97" s="143"/>
      <c r="AM97" s="143"/>
      <c r="AN97" s="143"/>
      <c r="AO97" s="143"/>
      <c r="AP97" s="143"/>
      <c r="AQ97" s="143"/>
      <c r="AR97" s="143"/>
      <c r="AS97" s="143"/>
      <c r="AT97" s="143"/>
      <c r="AU97" s="143"/>
      <c r="AV97" s="143"/>
      <c r="AW97" s="143"/>
      <c r="AX97" s="143"/>
      <c r="AY97" s="143"/>
      <c r="AZ97" s="143"/>
      <c r="BA97" s="143"/>
      <c r="BB97" s="143"/>
      <c r="BC97" s="143"/>
      <c r="BD97" s="143"/>
      <c r="BE97" s="143"/>
      <c r="BF97" s="143"/>
      <c r="BG97" s="143"/>
      <c r="BH97" s="143"/>
      <c r="BI97" s="143"/>
      <c r="BJ97" s="143"/>
      <c r="BK97" s="143"/>
      <c r="BL97" s="143"/>
      <c r="BM97" s="143"/>
      <c r="BN97" s="143"/>
      <c r="BO97" s="143"/>
      <c r="BP97" s="143"/>
      <c r="BQ97" s="143"/>
      <c r="BR97" s="143"/>
      <c r="BS97" s="143"/>
      <c r="BT97" s="143"/>
      <c r="BU97" s="143"/>
      <c r="BV97" s="143"/>
      <c r="BW97" s="143"/>
      <c r="BX97" s="143"/>
      <c r="BY97" s="143"/>
      <c r="BZ97" s="143"/>
      <c r="CA97" s="143"/>
      <c r="CB97" s="143"/>
      <c r="CC97" s="143"/>
      <c r="CD97" s="143"/>
      <c r="CE97" s="143"/>
      <c r="CF97" s="143"/>
      <c r="CG97" s="143"/>
      <c r="CH97" s="143"/>
      <c r="CI97" s="143"/>
      <c r="CJ97" s="143"/>
      <c r="CK97" s="143"/>
      <c r="CL97" s="143"/>
      <c r="CM97" s="143"/>
      <c r="CN97" s="143"/>
      <c r="CO97" s="143"/>
      <c r="CP97" s="143"/>
      <c r="CQ97" s="143"/>
      <c r="CR97" s="143"/>
      <c r="CS97" s="143"/>
      <c r="CT97" s="143"/>
      <c r="CU97" s="143"/>
      <c r="CV97" s="143"/>
      <c r="CW97" s="143"/>
      <c r="CX97" s="143"/>
      <c r="CY97" s="143"/>
      <c r="CZ97" s="143"/>
      <c r="DA97" s="143"/>
      <c r="DB97" s="143"/>
      <c r="DC97" s="143"/>
      <c r="DD97" s="143"/>
      <c r="DE97" s="143"/>
      <c r="DF97" s="143"/>
      <c r="DG97" s="143"/>
      <c r="DH97" s="143"/>
      <c r="DI97" s="143"/>
      <c r="DJ97" s="143"/>
      <c r="DK97" s="143"/>
      <c r="DL97" s="143"/>
      <c r="DM97" s="143"/>
      <c r="DN97" s="143"/>
      <c r="DO97" s="143"/>
      <c r="DP97" s="143"/>
    </row>
    <row r="98" spans="1:120" s="144" customFormat="1" ht="15" hidden="1" customHeight="1">
      <c r="A98" s="141"/>
      <c r="B98" s="901">
        <v>480</v>
      </c>
      <c r="C98" s="169" t="s">
        <v>552</v>
      </c>
      <c r="D98" s="143"/>
      <c r="E98" s="299">
        <f t="shared" si="27"/>
        <v>352.15</v>
      </c>
      <c r="F98" s="325">
        <f t="shared" ref="F98:AA98" si="69">$E28*F28</f>
        <v>92521.76999999999</v>
      </c>
      <c r="G98" s="325">
        <f t="shared" si="69"/>
        <v>0</v>
      </c>
      <c r="H98" s="325">
        <f t="shared" si="69"/>
        <v>6300</v>
      </c>
      <c r="I98" s="325">
        <f t="shared" si="69"/>
        <v>0</v>
      </c>
      <c r="J98" s="325">
        <f t="shared" si="69"/>
        <v>0</v>
      </c>
      <c r="K98" s="325">
        <f t="shared" si="69"/>
        <v>0</v>
      </c>
      <c r="L98" s="325">
        <f t="shared" si="69"/>
        <v>0</v>
      </c>
      <c r="M98" s="325">
        <f t="shared" si="69"/>
        <v>0</v>
      </c>
      <c r="N98" s="325">
        <f t="shared" si="69"/>
        <v>0</v>
      </c>
      <c r="O98" s="325">
        <f t="shared" si="69"/>
        <v>0</v>
      </c>
      <c r="P98" s="325">
        <f t="shared" si="69"/>
        <v>0</v>
      </c>
      <c r="Q98" s="325">
        <f t="shared" si="69"/>
        <v>0</v>
      </c>
      <c r="R98" s="325">
        <f t="shared" si="69"/>
        <v>0</v>
      </c>
      <c r="S98" s="325">
        <f t="shared" si="69"/>
        <v>0</v>
      </c>
      <c r="T98" s="325">
        <f t="shared" si="69"/>
        <v>0</v>
      </c>
      <c r="U98" s="325">
        <f t="shared" si="69"/>
        <v>0</v>
      </c>
      <c r="V98" s="325">
        <f t="shared" si="69"/>
        <v>152422.68</v>
      </c>
      <c r="W98" s="325">
        <f t="shared" si="69"/>
        <v>0</v>
      </c>
      <c r="X98" s="325">
        <f t="shared" si="69"/>
        <v>0</v>
      </c>
      <c r="Y98" s="325">
        <f t="shared" si="69"/>
        <v>0</v>
      </c>
      <c r="Z98" s="325">
        <f t="shared" si="69"/>
        <v>0</v>
      </c>
      <c r="AA98" s="325">
        <f t="shared" si="69"/>
        <v>0</v>
      </c>
      <c r="AB98" s="325">
        <f t="shared" ref="AB98:AC98" si="70">$E28*AB28</f>
        <v>0</v>
      </c>
      <c r="AC98" s="325">
        <f t="shared" si="70"/>
        <v>0</v>
      </c>
      <c r="AD98" s="143"/>
      <c r="AE98" s="143"/>
      <c r="AF98" s="143"/>
      <c r="AG98" s="143"/>
      <c r="AH98" s="143"/>
      <c r="AI98" s="143"/>
      <c r="AJ98" s="143"/>
      <c r="AK98" s="143"/>
      <c r="AL98" s="143"/>
      <c r="AM98" s="143"/>
      <c r="AN98" s="143"/>
      <c r="AO98" s="143"/>
      <c r="AP98" s="143"/>
      <c r="AQ98" s="143"/>
      <c r="AR98" s="143"/>
      <c r="AS98" s="143"/>
      <c r="AT98" s="143"/>
      <c r="AU98" s="143"/>
      <c r="AV98" s="143"/>
      <c r="AW98" s="143"/>
      <c r="AX98" s="143"/>
      <c r="AY98" s="143"/>
      <c r="AZ98" s="143"/>
      <c r="BA98" s="143"/>
      <c r="BB98" s="143"/>
      <c r="BC98" s="143"/>
      <c r="BD98" s="143"/>
      <c r="BE98" s="143"/>
      <c r="BF98" s="143"/>
      <c r="BG98" s="143"/>
      <c r="BH98" s="143"/>
      <c r="BI98" s="143"/>
      <c r="BJ98" s="143"/>
      <c r="BK98" s="143"/>
      <c r="BL98" s="143"/>
      <c r="BM98" s="143"/>
      <c r="BN98" s="143"/>
      <c r="BO98" s="143"/>
      <c r="BP98" s="143"/>
      <c r="BQ98" s="143"/>
      <c r="BR98" s="143"/>
      <c r="BS98" s="143"/>
      <c r="BT98" s="143"/>
      <c r="BU98" s="143"/>
      <c r="BV98" s="143"/>
      <c r="BW98" s="143"/>
      <c r="BX98" s="143"/>
      <c r="BY98" s="143"/>
      <c r="BZ98" s="143"/>
      <c r="CA98" s="143"/>
      <c r="CB98" s="143"/>
      <c r="CC98" s="143"/>
      <c r="CD98" s="143"/>
      <c r="CE98" s="143"/>
      <c r="CF98" s="143"/>
      <c r="CG98" s="143"/>
      <c r="CH98" s="143"/>
      <c r="CI98" s="143"/>
      <c r="CJ98" s="143"/>
      <c r="CK98" s="143"/>
      <c r="CL98" s="143"/>
      <c r="CM98" s="143"/>
      <c r="CN98" s="143"/>
      <c r="CO98" s="143"/>
      <c r="CP98" s="143"/>
      <c r="CQ98" s="143"/>
      <c r="CR98" s="143"/>
      <c r="CS98" s="143"/>
      <c r="CT98" s="143"/>
      <c r="CU98" s="143"/>
      <c r="CV98" s="143"/>
      <c r="CW98" s="143"/>
      <c r="CX98" s="143"/>
      <c r="CY98" s="143"/>
      <c r="CZ98" s="143"/>
      <c r="DA98" s="143"/>
      <c r="DB98" s="143"/>
      <c r="DC98" s="143"/>
      <c r="DD98" s="143"/>
      <c r="DE98" s="143"/>
      <c r="DF98" s="143"/>
      <c r="DG98" s="143"/>
      <c r="DH98" s="143"/>
      <c r="DI98" s="143"/>
      <c r="DJ98" s="143"/>
      <c r="DK98" s="143"/>
      <c r="DL98" s="143"/>
      <c r="DM98" s="143"/>
      <c r="DN98" s="143"/>
      <c r="DO98" s="143"/>
      <c r="DP98" s="143"/>
    </row>
    <row r="99" spans="1:120" s="144" customFormat="1" ht="15" hidden="1" customHeight="1">
      <c r="A99" s="141"/>
      <c r="B99" s="901">
        <v>530</v>
      </c>
      <c r="C99" s="169" t="s">
        <v>554</v>
      </c>
      <c r="D99" s="143"/>
      <c r="E99" s="299">
        <f t="shared" si="27"/>
        <v>324.12</v>
      </c>
      <c r="F99" s="325">
        <f t="shared" ref="F99:AA99" si="71">$E29*F29</f>
        <v>0</v>
      </c>
      <c r="G99" s="325">
        <f t="shared" si="71"/>
        <v>1524</v>
      </c>
      <c r="H99" s="325">
        <f t="shared" si="71"/>
        <v>1524</v>
      </c>
      <c r="I99" s="325">
        <f t="shared" si="71"/>
        <v>98534</v>
      </c>
      <c r="J99" s="325">
        <f t="shared" si="71"/>
        <v>0</v>
      </c>
      <c r="K99" s="325">
        <f t="shared" si="71"/>
        <v>0</v>
      </c>
      <c r="L99" s="325">
        <f t="shared" si="71"/>
        <v>0</v>
      </c>
      <c r="M99" s="325">
        <f t="shared" si="71"/>
        <v>0</v>
      </c>
      <c r="N99" s="325">
        <f t="shared" si="71"/>
        <v>0</v>
      </c>
      <c r="O99" s="325">
        <f t="shared" si="71"/>
        <v>0</v>
      </c>
      <c r="P99" s="325">
        <f t="shared" si="71"/>
        <v>0</v>
      </c>
      <c r="Q99" s="325">
        <f t="shared" si="71"/>
        <v>0</v>
      </c>
      <c r="R99" s="325">
        <f t="shared" si="71"/>
        <v>0</v>
      </c>
      <c r="S99" s="325">
        <f t="shared" si="71"/>
        <v>0</v>
      </c>
      <c r="T99" s="325">
        <f t="shared" si="71"/>
        <v>0</v>
      </c>
      <c r="U99" s="325">
        <f t="shared" si="71"/>
        <v>0</v>
      </c>
      <c r="V99" s="325">
        <f t="shared" si="71"/>
        <v>128591</v>
      </c>
      <c r="W99" s="325">
        <f t="shared" si="71"/>
        <v>0</v>
      </c>
      <c r="X99" s="325">
        <f t="shared" si="71"/>
        <v>0</v>
      </c>
      <c r="Y99" s="325">
        <f t="shared" si="71"/>
        <v>0</v>
      </c>
      <c r="Z99" s="325">
        <f t="shared" si="71"/>
        <v>0</v>
      </c>
      <c r="AA99" s="325">
        <f t="shared" si="71"/>
        <v>0</v>
      </c>
      <c r="AB99" s="325">
        <f t="shared" ref="AB99:AC99" si="72">$E29*AB29</f>
        <v>0</v>
      </c>
      <c r="AC99" s="325">
        <f t="shared" si="72"/>
        <v>0</v>
      </c>
      <c r="AD99" s="143"/>
      <c r="AE99" s="143"/>
      <c r="AF99" s="143"/>
      <c r="AG99" s="143"/>
      <c r="AH99" s="143"/>
      <c r="AI99" s="143"/>
      <c r="AJ99" s="143"/>
      <c r="AK99" s="143"/>
      <c r="AL99" s="143"/>
      <c r="AM99" s="143"/>
      <c r="AN99" s="143"/>
      <c r="AO99" s="143"/>
      <c r="AP99" s="143"/>
      <c r="AQ99" s="143"/>
      <c r="AR99" s="143"/>
      <c r="AS99" s="143"/>
      <c r="AT99" s="143"/>
      <c r="AU99" s="143"/>
      <c r="AV99" s="143"/>
      <c r="AW99" s="143"/>
      <c r="AX99" s="143"/>
      <c r="AY99" s="143"/>
      <c r="AZ99" s="143"/>
      <c r="BA99" s="143"/>
      <c r="BB99" s="143"/>
      <c r="BC99" s="143"/>
      <c r="BD99" s="143"/>
      <c r="BE99" s="143"/>
      <c r="BF99" s="143"/>
      <c r="BG99" s="143"/>
      <c r="BH99" s="143"/>
      <c r="BI99" s="143"/>
      <c r="BJ99" s="143"/>
      <c r="BK99" s="143"/>
      <c r="BL99" s="143"/>
      <c r="BM99" s="143"/>
      <c r="BN99" s="143"/>
      <c r="BO99" s="143"/>
      <c r="BP99" s="143"/>
      <c r="BQ99" s="143"/>
      <c r="BR99" s="143"/>
      <c r="BS99" s="143"/>
      <c r="BT99" s="143"/>
      <c r="BU99" s="143"/>
      <c r="BV99" s="143"/>
      <c r="BW99" s="143"/>
      <c r="BX99" s="143"/>
      <c r="BY99" s="143"/>
      <c r="BZ99" s="143"/>
      <c r="CA99" s="143"/>
      <c r="CB99" s="143"/>
      <c r="CC99" s="143"/>
      <c r="CD99" s="143"/>
      <c r="CE99" s="143"/>
      <c r="CF99" s="143"/>
      <c r="CG99" s="143"/>
      <c r="CH99" s="143"/>
      <c r="CI99" s="143"/>
      <c r="CJ99" s="143"/>
      <c r="CK99" s="143"/>
      <c r="CL99" s="143"/>
      <c r="CM99" s="143"/>
      <c r="CN99" s="143"/>
      <c r="CO99" s="143"/>
      <c r="CP99" s="143"/>
      <c r="CQ99" s="143"/>
      <c r="CR99" s="143"/>
      <c r="CS99" s="143"/>
      <c r="CT99" s="143"/>
      <c r="CU99" s="143"/>
      <c r="CV99" s="143"/>
      <c r="CW99" s="143"/>
      <c r="CX99" s="143"/>
      <c r="CY99" s="143"/>
      <c r="CZ99" s="143"/>
      <c r="DA99" s="143"/>
      <c r="DB99" s="143"/>
      <c r="DC99" s="143"/>
      <c r="DD99" s="143"/>
      <c r="DE99" s="143"/>
      <c r="DF99" s="143"/>
      <c r="DG99" s="143"/>
      <c r="DH99" s="143"/>
      <c r="DI99" s="143"/>
      <c r="DJ99" s="143"/>
      <c r="DK99" s="143"/>
      <c r="DL99" s="143"/>
      <c r="DM99" s="143"/>
      <c r="DN99" s="143"/>
      <c r="DO99" s="143"/>
      <c r="DP99" s="143"/>
    </row>
    <row r="100" spans="1:120" s="144" customFormat="1" ht="15" hidden="1" customHeight="1">
      <c r="A100" s="141"/>
      <c r="B100" s="901">
        <v>150</v>
      </c>
      <c r="C100" s="169" t="s">
        <v>10</v>
      </c>
      <c r="D100" s="143"/>
      <c r="E100" s="299">
        <f t="shared" si="27"/>
        <v>492.22</v>
      </c>
      <c r="F100" s="325">
        <f t="shared" ref="F100:AA100" si="73">$E30*F30</f>
        <v>0</v>
      </c>
      <c r="G100" s="325">
        <f t="shared" si="73"/>
        <v>0</v>
      </c>
      <c r="H100" s="325">
        <f t="shared" si="73"/>
        <v>0</v>
      </c>
      <c r="I100" s="325">
        <f t="shared" si="73"/>
        <v>132990.64486394561</v>
      </c>
      <c r="J100" s="325">
        <f t="shared" si="73"/>
        <v>278614.91946758184</v>
      </c>
      <c r="K100" s="325">
        <f t="shared" si="73"/>
        <v>0</v>
      </c>
      <c r="L100" s="325">
        <f t="shared" si="73"/>
        <v>0</v>
      </c>
      <c r="M100" s="325">
        <f t="shared" si="73"/>
        <v>0</v>
      </c>
      <c r="N100" s="325">
        <f t="shared" si="73"/>
        <v>0</v>
      </c>
      <c r="O100" s="325">
        <f t="shared" si="73"/>
        <v>0</v>
      </c>
      <c r="P100" s="325">
        <f t="shared" si="73"/>
        <v>0</v>
      </c>
      <c r="Q100" s="325">
        <f t="shared" si="73"/>
        <v>0</v>
      </c>
      <c r="R100" s="325">
        <f t="shared" si="73"/>
        <v>0</v>
      </c>
      <c r="S100" s="325">
        <f t="shared" si="73"/>
        <v>0</v>
      </c>
      <c r="T100" s="325">
        <f t="shared" si="73"/>
        <v>0</v>
      </c>
      <c r="U100" s="325">
        <f t="shared" si="73"/>
        <v>0</v>
      </c>
      <c r="V100" s="325">
        <f t="shared" si="73"/>
        <v>0</v>
      </c>
      <c r="W100" s="325">
        <f t="shared" si="73"/>
        <v>0</v>
      </c>
      <c r="X100" s="325">
        <f t="shared" si="73"/>
        <v>0</v>
      </c>
      <c r="Y100" s="325">
        <f t="shared" si="73"/>
        <v>0</v>
      </c>
      <c r="Z100" s="325">
        <f t="shared" si="73"/>
        <v>0</v>
      </c>
      <c r="AA100" s="325">
        <f t="shared" si="73"/>
        <v>0</v>
      </c>
      <c r="AB100" s="325">
        <f t="shared" ref="AB100:AC100" si="74">$E30*AB30</f>
        <v>0</v>
      </c>
      <c r="AC100" s="325">
        <f t="shared" si="74"/>
        <v>0</v>
      </c>
      <c r="AD100" s="143"/>
      <c r="AE100" s="143"/>
      <c r="AF100" s="143"/>
      <c r="AG100" s="143"/>
      <c r="AH100" s="143"/>
      <c r="AI100" s="143"/>
      <c r="AJ100" s="143"/>
      <c r="AK100" s="143"/>
      <c r="AL100" s="143"/>
      <c r="AM100" s="143"/>
      <c r="AN100" s="143"/>
      <c r="AO100" s="143"/>
      <c r="AP100" s="143"/>
      <c r="AQ100" s="143"/>
      <c r="AR100" s="143"/>
      <c r="AS100" s="143"/>
      <c r="AT100" s="143"/>
      <c r="AU100" s="143"/>
      <c r="AV100" s="143"/>
      <c r="AW100" s="143"/>
      <c r="AX100" s="143"/>
      <c r="AY100" s="143"/>
      <c r="AZ100" s="143"/>
      <c r="BA100" s="143"/>
      <c r="BB100" s="143"/>
      <c r="BC100" s="143"/>
      <c r="BD100" s="143"/>
      <c r="BE100" s="143"/>
      <c r="BF100" s="143"/>
      <c r="BG100" s="143"/>
      <c r="BH100" s="143"/>
      <c r="BI100" s="143"/>
      <c r="BJ100" s="143"/>
      <c r="BK100" s="143"/>
      <c r="BL100" s="143"/>
      <c r="BM100" s="143"/>
      <c r="BN100" s="143"/>
      <c r="BO100" s="143"/>
      <c r="BP100" s="143"/>
      <c r="BQ100" s="143"/>
      <c r="BR100" s="143"/>
      <c r="BS100" s="143"/>
      <c r="BT100" s="143"/>
      <c r="BU100" s="143"/>
      <c r="BV100" s="143"/>
      <c r="BW100" s="143"/>
      <c r="BX100" s="143"/>
      <c r="BY100" s="143"/>
      <c r="BZ100" s="143"/>
      <c r="CA100" s="143"/>
      <c r="CB100" s="143"/>
      <c r="CC100" s="143"/>
      <c r="CD100" s="143"/>
      <c r="CE100" s="143"/>
      <c r="CF100" s="143"/>
      <c r="CG100" s="143"/>
      <c r="CH100" s="143"/>
      <c r="CI100" s="143"/>
      <c r="CJ100" s="143"/>
      <c r="CK100" s="143"/>
      <c r="CL100" s="143"/>
      <c r="CM100" s="143"/>
      <c r="CN100" s="143"/>
      <c r="CO100" s="143"/>
      <c r="CP100" s="143"/>
      <c r="CQ100" s="143"/>
      <c r="CR100" s="143"/>
      <c r="CS100" s="143"/>
      <c r="CT100" s="143"/>
      <c r="CU100" s="143"/>
      <c r="CV100" s="143"/>
      <c r="CW100" s="143"/>
      <c r="CX100" s="143"/>
      <c r="CY100" s="143"/>
      <c r="CZ100" s="143"/>
      <c r="DA100" s="143"/>
      <c r="DB100" s="143"/>
      <c r="DC100" s="143"/>
      <c r="DD100" s="143"/>
      <c r="DE100" s="143"/>
      <c r="DF100" s="143"/>
      <c r="DG100" s="143"/>
      <c r="DH100" s="143"/>
      <c r="DI100" s="143"/>
      <c r="DJ100" s="143"/>
      <c r="DK100" s="143"/>
      <c r="DL100" s="143"/>
      <c r="DM100" s="143"/>
      <c r="DN100" s="143"/>
      <c r="DO100" s="143"/>
      <c r="DP100" s="143"/>
    </row>
    <row r="101" spans="1:120" s="144" customFormat="1" ht="15" hidden="1" customHeight="1">
      <c r="A101" s="141"/>
      <c r="B101" s="901">
        <v>160</v>
      </c>
      <c r="C101" s="169" t="s">
        <v>11</v>
      </c>
      <c r="D101" s="143"/>
      <c r="E101" s="299">
        <f t="shared" si="27"/>
        <v>2990.6000000000004</v>
      </c>
      <c r="F101" s="325">
        <f t="shared" ref="F101:AA101" si="75">$E31*F31</f>
        <v>0</v>
      </c>
      <c r="G101" s="325">
        <f t="shared" si="75"/>
        <v>0</v>
      </c>
      <c r="H101" s="325">
        <f t="shared" si="75"/>
        <v>0</v>
      </c>
      <c r="I101" s="325">
        <f t="shared" si="75"/>
        <v>0</v>
      </c>
      <c r="J101" s="325">
        <f t="shared" si="75"/>
        <v>0</v>
      </c>
      <c r="K101" s="325">
        <f t="shared" si="75"/>
        <v>60081.600015793876</v>
      </c>
      <c r="L101" s="325">
        <f t="shared" si="75"/>
        <v>0</v>
      </c>
      <c r="M101" s="325">
        <f t="shared" si="75"/>
        <v>0</v>
      </c>
      <c r="N101" s="325">
        <f t="shared" si="75"/>
        <v>0</v>
      </c>
      <c r="O101" s="325">
        <f t="shared" si="75"/>
        <v>0</v>
      </c>
      <c r="P101" s="325">
        <f t="shared" si="75"/>
        <v>0</v>
      </c>
      <c r="Q101" s="325">
        <f t="shared" si="75"/>
        <v>0</v>
      </c>
      <c r="R101" s="325">
        <f t="shared" si="75"/>
        <v>0</v>
      </c>
      <c r="S101" s="325">
        <f t="shared" si="75"/>
        <v>0</v>
      </c>
      <c r="T101" s="325">
        <f t="shared" si="75"/>
        <v>0</v>
      </c>
      <c r="U101" s="325">
        <f t="shared" si="75"/>
        <v>0</v>
      </c>
      <c r="V101" s="325">
        <f t="shared" si="75"/>
        <v>0</v>
      </c>
      <c r="W101" s="325">
        <f t="shared" si="75"/>
        <v>0</v>
      </c>
      <c r="X101" s="325">
        <f t="shared" si="75"/>
        <v>0</v>
      </c>
      <c r="Y101" s="325">
        <f t="shared" si="75"/>
        <v>0</v>
      </c>
      <c r="Z101" s="325">
        <f t="shared" si="75"/>
        <v>0</v>
      </c>
      <c r="AA101" s="325">
        <f t="shared" si="75"/>
        <v>0</v>
      </c>
      <c r="AB101" s="325">
        <f t="shared" ref="AB101:AC101" si="76">$E31*AB31</f>
        <v>0</v>
      </c>
      <c r="AC101" s="325">
        <f t="shared" si="76"/>
        <v>0</v>
      </c>
      <c r="AD101" s="143"/>
      <c r="AE101" s="143"/>
      <c r="AF101" s="143"/>
      <c r="AG101" s="143"/>
      <c r="AH101" s="143"/>
      <c r="AI101" s="143"/>
      <c r="AJ101" s="143"/>
      <c r="AK101" s="143"/>
      <c r="AL101" s="143"/>
      <c r="AM101" s="143"/>
      <c r="AN101" s="143"/>
      <c r="AO101" s="143"/>
      <c r="AP101" s="143"/>
      <c r="AQ101" s="143"/>
      <c r="AR101" s="143"/>
      <c r="AS101" s="143"/>
      <c r="AT101" s="143"/>
      <c r="AU101" s="143"/>
      <c r="AV101" s="143"/>
      <c r="AW101" s="143"/>
      <c r="AX101" s="143"/>
      <c r="AY101" s="143"/>
      <c r="AZ101" s="143"/>
      <c r="BA101" s="143"/>
      <c r="BB101" s="143"/>
      <c r="BC101" s="143"/>
      <c r="BD101" s="143"/>
      <c r="BE101" s="143"/>
      <c r="BF101" s="143"/>
      <c r="BG101" s="143"/>
      <c r="BH101" s="143"/>
      <c r="BI101" s="143"/>
      <c r="BJ101" s="143"/>
      <c r="BK101" s="143"/>
      <c r="BL101" s="143"/>
      <c r="BM101" s="143"/>
      <c r="BN101" s="143"/>
      <c r="BO101" s="143"/>
      <c r="BP101" s="143"/>
      <c r="BQ101" s="143"/>
      <c r="BR101" s="143"/>
      <c r="BS101" s="143"/>
      <c r="BT101" s="143"/>
      <c r="BU101" s="143"/>
      <c r="BV101" s="143"/>
      <c r="BW101" s="143"/>
      <c r="BX101" s="143"/>
      <c r="BY101" s="143"/>
      <c r="BZ101" s="143"/>
      <c r="CA101" s="143"/>
      <c r="CB101" s="143"/>
      <c r="CC101" s="143"/>
      <c r="CD101" s="143"/>
      <c r="CE101" s="143"/>
      <c r="CF101" s="143"/>
      <c r="CG101" s="143"/>
      <c r="CH101" s="143"/>
      <c r="CI101" s="143"/>
      <c r="CJ101" s="143"/>
      <c r="CK101" s="143"/>
      <c r="CL101" s="143"/>
      <c r="CM101" s="143"/>
      <c r="CN101" s="143"/>
      <c r="CO101" s="143"/>
      <c r="CP101" s="143"/>
      <c r="CQ101" s="143"/>
      <c r="CR101" s="143"/>
      <c r="CS101" s="143"/>
      <c r="CT101" s="143"/>
      <c r="CU101" s="143"/>
      <c r="CV101" s="143"/>
      <c r="CW101" s="143"/>
      <c r="CX101" s="143"/>
      <c r="CY101" s="143"/>
      <c r="CZ101" s="143"/>
      <c r="DA101" s="143"/>
      <c r="DB101" s="143"/>
      <c r="DC101" s="143"/>
      <c r="DD101" s="143"/>
      <c r="DE101" s="143"/>
      <c r="DF101" s="143"/>
      <c r="DG101" s="143"/>
      <c r="DH101" s="143"/>
      <c r="DI101" s="143"/>
      <c r="DJ101" s="143"/>
      <c r="DK101" s="143"/>
      <c r="DL101" s="143"/>
      <c r="DM101" s="143"/>
      <c r="DN101" s="143"/>
      <c r="DO101" s="143"/>
      <c r="DP101" s="143"/>
    </row>
    <row r="102" spans="1:120" s="144" customFormat="1" ht="15" hidden="1" customHeight="1">
      <c r="A102" s="141"/>
      <c r="B102" s="901">
        <v>520</v>
      </c>
      <c r="C102" s="169" t="s">
        <v>478</v>
      </c>
      <c r="D102" s="143"/>
      <c r="E102" s="299">
        <f t="shared" si="27"/>
        <v>183.35</v>
      </c>
      <c r="F102" s="325">
        <f t="shared" ref="F102:AA102" si="77">$E32*F32</f>
        <v>0</v>
      </c>
      <c r="G102" s="325">
        <f t="shared" si="77"/>
        <v>0</v>
      </c>
      <c r="H102" s="325">
        <f t="shared" si="77"/>
        <v>0</v>
      </c>
      <c r="I102" s="325">
        <f t="shared" si="77"/>
        <v>3659.1899999999996</v>
      </c>
      <c r="J102" s="325">
        <f t="shared" si="77"/>
        <v>0</v>
      </c>
      <c r="K102" s="325">
        <f t="shared" si="77"/>
        <v>0</v>
      </c>
      <c r="L102" s="325">
        <f t="shared" si="77"/>
        <v>0</v>
      </c>
      <c r="M102" s="325">
        <f t="shared" si="77"/>
        <v>0</v>
      </c>
      <c r="N102" s="325">
        <f t="shared" si="77"/>
        <v>0</v>
      </c>
      <c r="O102" s="325">
        <f t="shared" si="77"/>
        <v>0</v>
      </c>
      <c r="P102" s="325">
        <f t="shared" si="77"/>
        <v>0</v>
      </c>
      <c r="Q102" s="325">
        <f t="shared" si="77"/>
        <v>0</v>
      </c>
      <c r="R102" s="325">
        <f t="shared" si="77"/>
        <v>0</v>
      </c>
      <c r="S102" s="325">
        <f t="shared" si="77"/>
        <v>0</v>
      </c>
      <c r="T102" s="325">
        <f t="shared" si="77"/>
        <v>0</v>
      </c>
      <c r="U102" s="325">
        <f t="shared" si="77"/>
        <v>0</v>
      </c>
      <c r="V102" s="325">
        <f t="shared" si="77"/>
        <v>247071.67</v>
      </c>
      <c r="W102" s="325">
        <f t="shared" si="77"/>
        <v>0</v>
      </c>
      <c r="X102" s="325">
        <f t="shared" si="77"/>
        <v>0</v>
      </c>
      <c r="Y102" s="325">
        <f t="shared" si="77"/>
        <v>0</v>
      </c>
      <c r="Z102" s="325">
        <f t="shared" si="77"/>
        <v>0</v>
      </c>
      <c r="AA102" s="325">
        <f t="shared" si="77"/>
        <v>0</v>
      </c>
      <c r="AB102" s="325">
        <f t="shared" ref="AB102:AC102" si="78">$E32*AB32</f>
        <v>0</v>
      </c>
      <c r="AC102" s="325">
        <f t="shared" si="78"/>
        <v>0</v>
      </c>
      <c r="AD102" s="143"/>
      <c r="AE102" s="143"/>
      <c r="AF102" s="143"/>
      <c r="AG102" s="143"/>
      <c r="AH102" s="143"/>
      <c r="AI102" s="143"/>
      <c r="AJ102" s="143"/>
      <c r="AK102" s="143"/>
      <c r="AL102" s="143"/>
      <c r="AM102" s="143"/>
      <c r="AN102" s="143"/>
      <c r="AO102" s="143"/>
      <c r="AP102" s="143"/>
      <c r="AQ102" s="143"/>
      <c r="AR102" s="143"/>
      <c r="AS102" s="143"/>
      <c r="AT102" s="143"/>
      <c r="AU102" s="143"/>
      <c r="AV102" s="143"/>
      <c r="AW102" s="143"/>
      <c r="AX102" s="143"/>
      <c r="AY102" s="143"/>
      <c r="AZ102" s="143"/>
      <c r="BA102" s="143"/>
      <c r="BB102" s="143"/>
      <c r="BC102" s="143"/>
      <c r="BD102" s="143"/>
      <c r="BE102" s="143"/>
      <c r="BF102" s="143"/>
      <c r="BG102" s="143"/>
      <c r="BH102" s="143"/>
      <c r="BI102" s="143"/>
      <c r="BJ102" s="143"/>
      <c r="BK102" s="143"/>
      <c r="BL102" s="143"/>
      <c r="BM102" s="143"/>
      <c r="BN102" s="143"/>
      <c r="BO102" s="143"/>
      <c r="BP102" s="143"/>
      <c r="BQ102" s="143"/>
      <c r="BR102" s="143"/>
      <c r="BS102" s="143"/>
      <c r="BT102" s="143"/>
      <c r="BU102" s="143"/>
      <c r="BV102" s="143"/>
      <c r="BW102" s="143"/>
      <c r="BX102" s="143"/>
      <c r="BY102" s="143"/>
      <c r="BZ102" s="143"/>
      <c r="CA102" s="143"/>
      <c r="CB102" s="143"/>
      <c r="CC102" s="143"/>
      <c r="CD102" s="143"/>
      <c r="CE102" s="143"/>
      <c r="CF102" s="143"/>
      <c r="CG102" s="143"/>
      <c r="CH102" s="143"/>
      <c r="CI102" s="143"/>
      <c r="CJ102" s="143"/>
      <c r="CK102" s="143"/>
      <c r="CL102" s="143"/>
      <c r="CM102" s="143"/>
      <c r="CN102" s="143"/>
      <c r="CO102" s="143"/>
      <c r="CP102" s="143"/>
      <c r="CQ102" s="143"/>
      <c r="CR102" s="143"/>
      <c r="CS102" s="143"/>
      <c r="CT102" s="143"/>
      <c r="CU102" s="143"/>
      <c r="CV102" s="143"/>
      <c r="CW102" s="143"/>
      <c r="CX102" s="143"/>
      <c r="CY102" s="143"/>
      <c r="CZ102" s="143"/>
      <c r="DA102" s="143"/>
      <c r="DB102" s="143"/>
      <c r="DC102" s="143"/>
      <c r="DD102" s="143"/>
      <c r="DE102" s="143"/>
      <c r="DF102" s="143"/>
      <c r="DG102" s="143"/>
      <c r="DH102" s="143"/>
      <c r="DI102" s="143"/>
      <c r="DJ102" s="143"/>
      <c r="DK102" s="143"/>
      <c r="DL102" s="143"/>
      <c r="DM102" s="143"/>
      <c r="DN102" s="143"/>
      <c r="DO102" s="143"/>
      <c r="DP102" s="143"/>
    </row>
    <row r="103" spans="1:120" s="144" customFormat="1" ht="15" hidden="1" customHeight="1">
      <c r="A103" s="141"/>
      <c r="B103" s="901">
        <v>590</v>
      </c>
      <c r="C103" s="169" t="s">
        <v>479</v>
      </c>
      <c r="D103" s="143"/>
      <c r="E103" s="299">
        <f t="shared" si="27"/>
        <v>555.89</v>
      </c>
      <c r="F103" s="325">
        <f t="shared" ref="F103:AA103" si="79">$E33*F33</f>
        <v>138722.94</v>
      </c>
      <c r="G103" s="325">
        <f t="shared" si="79"/>
        <v>0</v>
      </c>
      <c r="H103" s="325">
        <f t="shared" si="79"/>
        <v>0</v>
      </c>
      <c r="I103" s="325">
        <f t="shared" si="79"/>
        <v>0</v>
      </c>
      <c r="J103" s="325">
        <f t="shared" si="79"/>
        <v>0</v>
      </c>
      <c r="K103" s="325">
        <f t="shared" si="79"/>
        <v>0</v>
      </c>
      <c r="L103" s="325">
        <f t="shared" si="79"/>
        <v>0</v>
      </c>
      <c r="M103" s="325">
        <f t="shared" si="79"/>
        <v>0</v>
      </c>
      <c r="N103" s="325">
        <f t="shared" si="79"/>
        <v>0</v>
      </c>
      <c r="O103" s="325">
        <f t="shared" si="79"/>
        <v>0</v>
      </c>
      <c r="P103" s="325">
        <f t="shared" si="79"/>
        <v>0</v>
      </c>
      <c r="Q103" s="325">
        <f t="shared" si="79"/>
        <v>0</v>
      </c>
      <c r="R103" s="325">
        <f t="shared" si="79"/>
        <v>0</v>
      </c>
      <c r="S103" s="325">
        <f t="shared" si="79"/>
        <v>0</v>
      </c>
      <c r="T103" s="325">
        <f t="shared" si="79"/>
        <v>0</v>
      </c>
      <c r="U103" s="325">
        <f t="shared" si="79"/>
        <v>0</v>
      </c>
      <c r="V103" s="325">
        <f t="shared" si="79"/>
        <v>217225.26</v>
      </c>
      <c r="W103" s="325">
        <f t="shared" si="79"/>
        <v>0</v>
      </c>
      <c r="X103" s="325">
        <f t="shared" si="79"/>
        <v>0</v>
      </c>
      <c r="Y103" s="325">
        <f t="shared" si="79"/>
        <v>0</v>
      </c>
      <c r="Z103" s="325">
        <f t="shared" si="79"/>
        <v>0</v>
      </c>
      <c r="AA103" s="325">
        <f t="shared" si="79"/>
        <v>0</v>
      </c>
      <c r="AB103" s="325">
        <f t="shared" ref="AB103:AC103" si="80">$E33*AB33</f>
        <v>0</v>
      </c>
      <c r="AC103" s="325">
        <f t="shared" si="80"/>
        <v>0</v>
      </c>
      <c r="AD103" s="143"/>
      <c r="AE103" s="143"/>
      <c r="AF103" s="143"/>
      <c r="AG103" s="143"/>
      <c r="AH103" s="143"/>
      <c r="AI103" s="143"/>
      <c r="AJ103" s="143"/>
      <c r="AK103" s="143"/>
      <c r="AL103" s="143"/>
      <c r="AM103" s="143"/>
      <c r="AN103" s="143"/>
      <c r="AO103" s="143"/>
      <c r="AP103" s="143"/>
      <c r="AQ103" s="143"/>
      <c r="AR103" s="143"/>
      <c r="AS103" s="143"/>
      <c r="AT103" s="143"/>
      <c r="AU103" s="143"/>
      <c r="AV103" s="143"/>
      <c r="AW103" s="143"/>
      <c r="AX103" s="143"/>
      <c r="AY103" s="143"/>
      <c r="AZ103" s="143"/>
      <c r="BA103" s="143"/>
      <c r="BB103" s="143"/>
      <c r="BC103" s="143"/>
      <c r="BD103" s="143"/>
      <c r="BE103" s="143"/>
      <c r="BF103" s="143"/>
      <c r="BG103" s="143"/>
      <c r="BH103" s="143"/>
      <c r="BI103" s="143"/>
      <c r="BJ103" s="143"/>
      <c r="BK103" s="143"/>
      <c r="BL103" s="143"/>
      <c r="BM103" s="143"/>
      <c r="BN103" s="143"/>
      <c r="BO103" s="143"/>
      <c r="BP103" s="143"/>
      <c r="BQ103" s="143"/>
      <c r="BR103" s="143"/>
      <c r="BS103" s="143"/>
      <c r="BT103" s="143"/>
      <c r="BU103" s="143"/>
      <c r="BV103" s="143"/>
      <c r="BW103" s="143"/>
      <c r="BX103" s="143"/>
      <c r="BY103" s="143"/>
      <c r="BZ103" s="143"/>
      <c r="CA103" s="143"/>
      <c r="CB103" s="143"/>
      <c r="CC103" s="143"/>
      <c r="CD103" s="143"/>
      <c r="CE103" s="143"/>
      <c r="CF103" s="143"/>
      <c r="CG103" s="143"/>
      <c r="CH103" s="143"/>
      <c r="CI103" s="143"/>
      <c r="CJ103" s="143"/>
      <c r="CK103" s="143"/>
      <c r="CL103" s="143"/>
      <c r="CM103" s="143"/>
      <c r="CN103" s="143"/>
      <c r="CO103" s="143"/>
      <c r="CP103" s="143"/>
      <c r="CQ103" s="143"/>
      <c r="CR103" s="143"/>
      <c r="CS103" s="143"/>
      <c r="CT103" s="143"/>
      <c r="CU103" s="143"/>
      <c r="CV103" s="143"/>
      <c r="CW103" s="143"/>
      <c r="CX103" s="143"/>
      <c r="CY103" s="143"/>
      <c r="CZ103" s="143"/>
      <c r="DA103" s="143"/>
      <c r="DB103" s="143"/>
      <c r="DC103" s="143"/>
      <c r="DD103" s="143"/>
      <c r="DE103" s="143"/>
      <c r="DF103" s="143"/>
      <c r="DG103" s="143"/>
      <c r="DH103" s="143"/>
      <c r="DI103" s="143"/>
      <c r="DJ103" s="143"/>
      <c r="DK103" s="143"/>
      <c r="DL103" s="143"/>
      <c r="DM103" s="143"/>
      <c r="DN103" s="143"/>
      <c r="DO103" s="143"/>
      <c r="DP103" s="143"/>
    </row>
    <row r="104" spans="1:120" s="144" customFormat="1" ht="15" hidden="1" customHeight="1">
      <c r="A104" s="141"/>
      <c r="B104" s="901">
        <v>170</v>
      </c>
      <c r="C104" s="169" t="s">
        <v>12</v>
      </c>
      <c r="D104" s="143"/>
      <c r="E104" s="299">
        <f t="shared" si="27"/>
        <v>3094.9399999999996</v>
      </c>
      <c r="F104" s="325">
        <f t="shared" ref="F104:AA104" si="81">$E34*F34</f>
        <v>0</v>
      </c>
      <c r="G104" s="325">
        <f t="shared" si="81"/>
        <v>0</v>
      </c>
      <c r="H104" s="325">
        <f t="shared" si="81"/>
        <v>0</v>
      </c>
      <c r="I104" s="325">
        <f t="shared" si="81"/>
        <v>0</v>
      </c>
      <c r="J104" s="325">
        <f t="shared" si="81"/>
        <v>0</v>
      </c>
      <c r="K104" s="325">
        <f t="shared" si="81"/>
        <v>0</v>
      </c>
      <c r="L104" s="325">
        <f t="shared" si="81"/>
        <v>0</v>
      </c>
      <c r="M104" s="325">
        <f t="shared" si="81"/>
        <v>0</v>
      </c>
      <c r="N104" s="325">
        <f t="shared" si="81"/>
        <v>0</v>
      </c>
      <c r="O104" s="325">
        <f t="shared" si="81"/>
        <v>0</v>
      </c>
      <c r="P104" s="325">
        <f t="shared" si="81"/>
        <v>0</v>
      </c>
      <c r="Q104" s="325">
        <f t="shared" si="81"/>
        <v>0</v>
      </c>
      <c r="R104" s="325">
        <f t="shared" si="81"/>
        <v>0</v>
      </c>
      <c r="S104" s="325">
        <f t="shared" si="81"/>
        <v>0</v>
      </c>
      <c r="T104" s="325">
        <f t="shared" si="81"/>
        <v>0</v>
      </c>
      <c r="U104" s="325">
        <f t="shared" si="81"/>
        <v>0</v>
      </c>
      <c r="V104" s="325">
        <f t="shared" si="81"/>
        <v>0</v>
      </c>
      <c r="W104" s="325">
        <f t="shared" si="81"/>
        <v>0</v>
      </c>
      <c r="X104" s="325">
        <f t="shared" si="81"/>
        <v>0</v>
      </c>
      <c r="Y104" s="325">
        <f t="shared" si="81"/>
        <v>0</v>
      </c>
      <c r="Z104" s="325">
        <f t="shared" si="81"/>
        <v>0</v>
      </c>
      <c r="AA104" s="325">
        <f t="shared" si="81"/>
        <v>0</v>
      </c>
      <c r="AB104" s="325">
        <f t="shared" ref="AB104:AC104" si="82">$E34*AB34</f>
        <v>0</v>
      </c>
      <c r="AC104" s="325">
        <f t="shared" si="82"/>
        <v>0</v>
      </c>
      <c r="AD104" s="143"/>
      <c r="AE104" s="143"/>
      <c r="AF104" s="143"/>
      <c r="AG104" s="143"/>
      <c r="AH104" s="143"/>
      <c r="AI104" s="143"/>
      <c r="AJ104" s="143"/>
      <c r="AK104" s="143"/>
      <c r="AL104" s="143"/>
      <c r="AM104" s="143"/>
      <c r="AN104" s="143"/>
      <c r="AO104" s="143"/>
      <c r="AP104" s="143"/>
      <c r="AQ104" s="143"/>
      <c r="AR104" s="143"/>
      <c r="AS104" s="143"/>
      <c r="AT104" s="143"/>
      <c r="AU104" s="143"/>
      <c r="AV104" s="143"/>
      <c r="AW104" s="143"/>
      <c r="AX104" s="143"/>
      <c r="AY104" s="143"/>
      <c r="AZ104" s="143"/>
      <c r="BA104" s="143"/>
      <c r="BB104" s="143"/>
      <c r="BC104" s="143"/>
      <c r="BD104" s="143"/>
      <c r="BE104" s="143"/>
      <c r="BF104" s="143"/>
      <c r="BG104" s="143"/>
      <c r="BH104" s="143"/>
      <c r="BI104" s="143"/>
      <c r="BJ104" s="143"/>
      <c r="BK104" s="143"/>
      <c r="BL104" s="143"/>
      <c r="BM104" s="143"/>
      <c r="BN104" s="143"/>
      <c r="BO104" s="143"/>
      <c r="BP104" s="143"/>
      <c r="BQ104" s="143"/>
      <c r="BR104" s="143"/>
      <c r="BS104" s="143"/>
      <c r="BT104" s="143"/>
      <c r="BU104" s="143"/>
      <c r="BV104" s="143"/>
      <c r="BW104" s="143"/>
      <c r="BX104" s="143"/>
      <c r="BY104" s="143"/>
      <c r="BZ104" s="143"/>
      <c r="CA104" s="143"/>
      <c r="CB104" s="143"/>
      <c r="CC104" s="143"/>
      <c r="CD104" s="143"/>
      <c r="CE104" s="143"/>
      <c r="CF104" s="143"/>
      <c r="CG104" s="143"/>
      <c r="CH104" s="143"/>
      <c r="CI104" s="143"/>
      <c r="CJ104" s="143"/>
      <c r="CK104" s="143"/>
      <c r="CL104" s="143"/>
      <c r="CM104" s="143"/>
      <c r="CN104" s="143"/>
      <c r="CO104" s="143"/>
      <c r="CP104" s="143"/>
      <c r="CQ104" s="143"/>
      <c r="CR104" s="143"/>
      <c r="CS104" s="143"/>
      <c r="CT104" s="143"/>
      <c r="CU104" s="143"/>
      <c r="CV104" s="143"/>
      <c r="CW104" s="143"/>
      <c r="CX104" s="143"/>
      <c r="CY104" s="143"/>
      <c r="CZ104" s="143"/>
      <c r="DA104" s="143"/>
      <c r="DB104" s="143"/>
      <c r="DC104" s="143"/>
      <c r="DD104" s="143"/>
      <c r="DE104" s="143"/>
      <c r="DF104" s="143"/>
      <c r="DG104" s="143"/>
      <c r="DH104" s="143"/>
      <c r="DI104" s="143"/>
      <c r="DJ104" s="143"/>
      <c r="DK104" s="143"/>
      <c r="DL104" s="143"/>
      <c r="DM104" s="143"/>
      <c r="DN104" s="143"/>
      <c r="DO104" s="143"/>
      <c r="DP104" s="143"/>
    </row>
    <row r="105" spans="1:120" s="144" customFormat="1" ht="15" hidden="1" customHeight="1">
      <c r="A105" s="141"/>
      <c r="B105" s="901">
        <v>180</v>
      </c>
      <c r="C105" s="169" t="s">
        <v>13</v>
      </c>
      <c r="D105" s="143"/>
      <c r="E105" s="299">
        <f t="shared" si="27"/>
        <v>256.70999999999998</v>
      </c>
      <c r="F105" s="325">
        <f t="shared" ref="F105:AA105" si="83">$E35*F35</f>
        <v>0</v>
      </c>
      <c r="G105" s="325">
        <f t="shared" si="83"/>
        <v>0</v>
      </c>
      <c r="H105" s="325">
        <f t="shared" si="83"/>
        <v>0</v>
      </c>
      <c r="I105" s="325">
        <f t="shared" si="83"/>
        <v>0</v>
      </c>
      <c r="J105" s="325">
        <f t="shared" si="83"/>
        <v>0</v>
      </c>
      <c r="K105" s="325">
        <f t="shared" si="83"/>
        <v>0</v>
      </c>
      <c r="L105" s="325">
        <f t="shared" si="83"/>
        <v>0</v>
      </c>
      <c r="M105" s="325">
        <f t="shared" si="83"/>
        <v>0</v>
      </c>
      <c r="N105" s="325">
        <f t="shared" si="83"/>
        <v>0</v>
      </c>
      <c r="O105" s="325">
        <f t="shared" si="83"/>
        <v>0</v>
      </c>
      <c r="P105" s="325">
        <f t="shared" si="83"/>
        <v>0</v>
      </c>
      <c r="Q105" s="325">
        <f t="shared" si="83"/>
        <v>0</v>
      </c>
      <c r="R105" s="325">
        <f t="shared" si="83"/>
        <v>0</v>
      </c>
      <c r="S105" s="325">
        <f t="shared" si="83"/>
        <v>0</v>
      </c>
      <c r="T105" s="325">
        <f t="shared" si="83"/>
        <v>0</v>
      </c>
      <c r="U105" s="325">
        <f t="shared" si="83"/>
        <v>0</v>
      </c>
      <c r="V105" s="325">
        <f t="shared" si="83"/>
        <v>0</v>
      </c>
      <c r="W105" s="325">
        <f t="shared" si="83"/>
        <v>0</v>
      </c>
      <c r="X105" s="325">
        <f t="shared" si="83"/>
        <v>0</v>
      </c>
      <c r="Y105" s="325">
        <f t="shared" si="83"/>
        <v>0</v>
      </c>
      <c r="Z105" s="325">
        <f t="shared" si="83"/>
        <v>0</v>
      </c>
      <c r="AA105" s="325">
        <f t="shared" si="83"/>
        <v>0</v>
      </c>
      <c r="AB105" s="325">
        <f t="shared" ref="AB105:AC105" si="84">$E35*AB35</f>
        <v>0</v>
      </c>
      <c r="AC105" s="325">
        <f t="shared" si="84"/>
        <v>0</v>
      </c>
      <c r="AD105" s="143"/>
      <c r="AE105" s="143"/>
      <c r="AF105" s="143"/>
      <c r="AG105" s="143"/>
      <c r="AH105" s="143"/>
      <c r="AI105" s="143"/>
      <c r="AJ105" s="143"/>
      <c r="AK105" s="143"/>
      <c r="AL105" s="143"/>
      <c r="AM105" s="143"/>
      <c r="AN105" s="143"/>
      <c r="AO105" s="143"/>
      <c r="AP105" s="143"/>
      <c r="AQ105" s="143"/>
      <c r="AR105" s="143"/>
      <c r="AS105" s="143"/>
      <c r="AT105" s="143"/>
      <c r="AU105" s="143"/>
      <c r="AV105" s="143"/>
      <c r="AW105" s="143"/>
      <c r="AX105" s="143"/>
      <c r="AY105" s="143"/>
      <c r="AZ105" s="143"/>
      <c r="BA105" s="143"/>
      <c r="BB105" s="143"/>
      <c r="BC105" s="143"/>
      <c r="BD105" s="143"/>
      <c r="BE105" s="143"/>
      <c r="BF105" s="143"/>
      <c r="BG105" s="143"/>
      <c r="BH105" s="143"/>
      <c r="BI105" s="143"/>
      <c r="BJ105" s="143"/>
      <c r="BK105" s="143"/>
      <c r="BL105" s="143"/>
      <c r="BM105" s="143"/>
      <c r="BN105" s="143"/>
      <c r="BO105" s="143"/>
      <c r="BP105" s="143"/>
      <c r="BQ105" s="143"/>
      <c r="BR105" s="143"/>
      <c r="BS105" s="143"/>
      <c r="BT105" s="143"/>
      <c r="BU105" s="143"/>
      <c r="BV105" s="143"/>
      <c r="BW105" s="143"/>
      <c r="BX105" s="143"/>
      <c r="BY105" s="143"/>
      <c r="BZ105" s="143"/>
      <c r="CA105" s="143"/>
      <c r="CB105" s="143"/>
      <c r="CC105" s="143"/>
      <c r="CD105" s="143"/>
      <c r="CE105" s="143"/>
      <c r="CF105" s="143"/>
      <c r="CG105" s="143"/>
      <c r="CH105" s="143"/>
      <c r="CI105" s="143"/>
      <c r="CJ105" s="143"/>
      <c r="CK105" s="143"/>
      <c r="CL105" s="143"/>
      <c r="CM105" s="143"/>
      <c r="CN105" s="143"/>
      <c r="CO105" s="143"/>
      <c r="CP105" s="143"/>
      <c r="CQ105" s="143"/>
      <c r="CR105" s="143"/>
      <c r="CS105" s="143"/>
      <c r="CT105" s="143"/>
      <c r="CU105" s="143"/>
      <c r="CV105" s="143"/>
      <c r="CW105" s="143"/>
      <c r="CX105" s="143"/>
      <c r="CY105" s="143"/>
      <c r="CZ105" s="143"/>
      <c r="DA105" s="143"/>
      <c r="DB105" s="143"/>
      <c r="DC105" s="143"/>
      <c r="DD105" s="143"/>
      <c r="DE105" s="143"/>
      <c r="DF105" s="143"/>
      <c r="DG105" s="143"/>
      <c r="DH105" s="143"/>
      <c r="DI105" s="143"/>
      <c r="DJ105" s="143"/>
      <c r="DK105" s="143"/>
      <c r="DL105" s="143"/>
      <c r="DM105" s="143"/>
      <c r="DN105" s="143"/>
      <c r="DO105" s="143"/>
      <c r="DP105" s="143"/>
    </row>
    <row r="106" spans="1:120" s="144" customFormat="1" ht="15" hidden="1" customHeight="1">
      <c r="A106" s="141"/>
      <c r="B106" s="901">
        <v>420</v>
      </c>
      <c r="C106" s="169" t="s">
        <v>1560</v>
      </c>
      <c r="D106" s="143"/>
      <c r="E106" s="299">
        <f t="shared" si="27"/>
        <v>827.27</v>
      </c>
      <c r="F106" s="325">
        <f t="shared" ref="F106:AA106" si="85">$E36*F36</f>
        <v>47375</v>
      </c>
      <c r="G106" s="325">
        <f t="shared" si="85"/>
        <v>0</v>
      </c>
      <c r="H106" s="325">
        <f t="shared" si="85"/>
        <v>0</v>
      </c>
      <c r="I106" s="325">
        <f t="shared" si="85"/>
        <v>0</v>
      </c>
      <c r="J106" s="325">
        <f t="shared" si="85"/>
        <v>0</v>
      </c>
      <c r="K106" s="325">
        <f t="shared" si="85"/>
        <v>104093.15</v>
      </c>
      <c r="L106" s="325">
        <f t="shared" si="85"/>
        <v>0</v>
      </c>
      <c r="M106" s="325">
        <f t="shared" si="85"/>
        <v>0</v>
      </c>
      <c r="N106" s="325">
        <f t="shared" si="85"/>
        <v>0</v>
      </c>
      <c r="O106" s="325">
        <f t="shared" si="85"/>
        <v>0</v>
      </c>
      <c r="P106" s="325">
        <f t="shared" si="85"/>
        <v>0</v>
      </c>
      <c r="Q106" s="325">
        <f t="shared" si="85"/>
        <v>0</v>
      </c>
      <c r="R106" s="325">
        <f t="shared" si="85"/>
        <v>0</v>
      </c>
      <c r="S106" s="325">
        <f t="shared" si="85"/>
        <v>0</v>
      </c>
      <c r="T106" s="325">
        <f t="shared" si="85"/>
        <v>0</v>
      </c>
      <c r="U106" s="325">
        <f t="shared" si="85"/>
        <v>0</v>
      </c>
      <c r="V106" s="325">
        <f t="shared" si="85"/>
        <v>8397.84</v>
      </c>
      <c r="W106" s="325">
        <f t="shared" si="85"/>
        <v>0</v>
      </c>
      <c r="X106" s="325">
        <f t="shared" si="85"/>
        <v>0</v>
      </c>
      <c r="Y106" s="325">
        <f t="shared" si="85"/>
        <v>0</v>
      </c>
      <c r="Z106" s="325">
        <f t="shared" si="85"/>
        <v>0</v>
      </c>
      <c r="AA106" s="325">
        <f t="shared" si="85"/>
        <v>0</v>
      </c>
      <c r="AB106" s="325">
        <f t="shared" ref="AB106:AC106" si="86">$E36*AB36</f>
        <v>0</v>
      </c>
      <c r="AC106" s="325">
        <f t="shared" si="86"/>
        <v>0</v>
      </c>
      <c r="AD106" s="143"/>
      <c r="AE106" s="143"/>
      <c r="AF106" s="143"/>
      <c r="AG106" s="143"/>
      <c r="AH106" s="143"/>
      <c r="AI106" s="143"/>
      <c r="AJ106" s="143"/>
      <c r="AK106" s="143"/>
      <c r="AL106" s="143"/>
      <c r="AM106" s="143"/>
      <c r="AN106" s="143"/>
      <c r="AO106" s="143"/>
      <c r="AP106" s="143"/>
      <c r="AQ106" s="143"/>
      <c r="AR106" s="143"/>
      <c r="AS106" s="143"/>
      <c r="AT106" s="143"/>
      <c r="AU106" s="143"/>
      <c r="AV106" s="143"/>
      <c r="AW106" s="143"/>
      <c r="AX106" s="143"/>
      <c r="AY106" s="143"/>
      <c r="AZ106" s="143"/>
      <c r="BA106" s="143"/>
      <c r="BB106" s="143"/>
      <c r="BC106" s="143"/>
      <c r="BD106" s="143"/>
      <c r="BE106" s="143"/>
      <c r="BF106" s="143"/>
      <c r="BG106" s="143"/>
      <c r="BH106" s="143"/>
      <c r="BI106" s="143"/>
      <c r="BJ106" s="143"/>
      <c r="BK106" s="143"/>
      <c r="BL106" s="143"/>
      <c r="BM106" s="143"/>
      <c r="BN106" s="143"/>
      <c r="BO106" s="143"/>
      <c r="BP106" s="143"/>
      <c r="BQ106" s="143"/>
      <c r="BR106" s="143"/>
      <c r="BS106" s="143"/>
      <c r="BT106" s="143"/>
      <c r="BU106" s="143"/>
      <c r="BV106" s="143"/>
      <c r="BW106" s="143"/>
      <c r="BX106" s="143"/>
      <c r="BY106" s="143"/>
      <c r="BZ106" s="143"/>
      <c r="CA106" s="143"/>
      <c r="CB106" s="143"/>
      <c r="CC106" s="143"/>
      <c r="CD106" s="143"/>
      <c r="CE106" s="143"/>
      <c r="CF106" s="143"/>
      <c r="CG106" s="143"/>
      <c r="CH106" s="143"/>
      <c r="CI106" s="143"/>
      <c r="CJ106" s="143"/>
      <c r="CK106" s="143"/>
      <c r="CL106" s="143"/>
      <c r="CM106" s="143"/>
      <c r="CN106" s="143"/>
      <c r="CO106" s="143"/>
      <c r="CP106" s="143"/>
      <c r="CQ106" s="143"/>
      <c r="CR106" s="143"/>
      <c r="CS106" s="143"/>
      <c r="CT106" s="143"/>
      <c r="CU106" s="143"/>
      <c r="CV106" s="143"/>
      <c r="CW106" s="143"/>
      <c r="CX106" s="143"/>
      <c r="CY106" s="143"/>
      <c r="CZ106" s="143"/>
      <c r="DA106" s="143"/>
      <c r="DB106" s="143"/>
      <c r="DC106" s="143"/>
      <c r="DD106" s="143"/>
      <c r="DE106" s="143"/>
      <c r="DF106" s="143"/>
      <c r="DG106" s="143"/>
      <c r="DH106" s="143"/>
      <c r="DI106" s="143"/>
      <c r="DJ106" s="143"/>
      <c r="DK106" s="143"/>
      <c r="DL106" s="143"/>
      <c r="DM106" s="143"/>
      <c r="DN106" s="143"/>
      <c r="DO106" s="143"/>
      <c r="DP106" s="143"/>
    </row>
    <row r="107" spans="1:120" s="144" customFormat="1" ht="15" hidden="1" customHeight="1">
      <c r="A107" s="141"/>
      <c r="B107" s="901">
        <v>190</v>
      </c>
      <c r="C107" s="169" t="s">
        <v>14</v>
      </c>
      <c r="D107" s="143"/>
      <c r="E107" s="299">
        <f t="shared" si="27"/>
        <v>2266.8200000000002</v>
      </c>
      <c r="F107" s="325">
        <f t="shared" ref="F107:AA107" si="87">$E37*F37</f>
        <v>0</v>
      </c>
      <c r="G107" s="325">
        <f t="shared" si="87"/>
        <v>0</v>
      </c>
      <c r="H107" s="325">
        <f t="shared" si="87"/>
        <v>0</v>
      </c>
      <c r="I107" s="325">
        <f t="shared" si="87"/>
        <v>304700.24041614833</v>
      </c>
      <c r="J107" s="325">
        <f t="shared" si="87"/>
        <v>4042.8673382497395</v>
      </c>
      <c r="K107" s="325">
        <f t="shared" si="87"/>
        <v>1078812.7357445424</v>
      </c>
      <c r="L107" s="325">
        <f t="shared" si="87"/>
        <v>0</v>
      </c>
      <c r="M107" s="325">
        <f t="shared" si="87"/>
        <v>0</v>
      </c>
      <c r="N107" s="325">
        <f t="shared" si="87"/>
        <v>0</v>
      </c>
      <c r="O107" s="325">
        <f t="shared" si="87"/>
        <v>0</v>
      </c>
      <c r="P107" s="325">
        <f t="shared" si="87"/>
        <v>0</v>
      </c>
      <c r="Q107" s="325">
        <f t="shared" si="87"/>
        <v>0</v>
      </c>
      <c r="R107" s="325">
        <f t="shared" si="87"/>
        <v>0</v>
      </c>
      <c r="S107" s="325">
        <f t="shared" si="87"/>
        <v>0</v>
      </c>
      <c r="T107" s="325">
        <f t="shared" si="87"/>
        <v>0</v>
      </c>
      <c r="U107" s="325">
        <f t="shared" si="87"/>
        <v>0</v>
      </c>
      <c r="V107" s="325">
        <f t="shared" si="87"/>
        <v>0</v>
      </c>
      <c r="W107" s="325">
        <f t="shared" si="87"/>
        <v>0</v>
      </c>
      <c r="X107" s="325">
        <f t="shared" si="87"/>
        <v>0</v>
      </c>
      <c r="Y107" s="325">
        <f t="shared" si="87"/>
        <v>0</v>
      </c>
      <c r="Z107" s="325">
        <f t="shared" si="87"/>
        <v>0</v>
      </c>
      <c r="AA107" s="325">
        <f t="shared" si="87"/>
        <v>0</v>
      </c>
      <c r="AB107" s="325">
        <f t="shared" ref="AB107:AC107" si="88">$E37*AB37</f>
        <v>0</v>
      </c>
      <c r="AC107" s="325">
        <f t="shared" si="88"/>
        <v>0</v>
      </c>
      <c r="AD107" s="143"/>
      <c r="AE107" s="143"/>
      <c r="AF107" s="143"/>
      <c r="AG107" s="143"/>
      <c r="AH107" s="143"/>
      <c r="AI107" s="143"/>
      <c r="AJ107" s="143"/>
      <c r="AK107" s="143"/>
      <c r="AL107" s="143"/>
      <c r="AM107" s="143"/>
      <c r="AN107" s="143"/>
      <c r="AO107" s="143"/>
      <c r="AP107" s="143"/>
      <c r="AQ107" s="143"/>
      <c r="AR107" s="143"/>
      <c r="AS107" s="143"/>
      <c r="AT107" s="143"/>
      <c r="AU107" s="143"/>
      <c r="AV107" s="143"/>
      <c r="AW107" s="143"/>
      <c r="AX107" s="143"/>
      <c r="AY107" s="143"/>
      <c r="AZ107" s="143"/>
      <c r="BA107" s="143"/>
      <c r="BB107" s="143"/>
      <c r="BC107" s="143"/>
      <c r="BD107" s="143"/>
      <c r="BE107" s="143"/>
      <c r="BF107" s="143"/>
      <c r="BG107" s="143"/>
      <c r="BH107" s="143"/>
      <c r="BI107" s="143"/>
      <c r="BJ107" s="143"/>
      <c r="BK107" s="143"/>
      <c r="BL107" s="143"/>
      <c r="BM107" s="143"/>
      <c r="BN107" s="143"/>
      <c r="BO107" s="143"/>
      <c r="BP107" s="143"/>
      <c r="BQ107" s="143"/>
      <c r="BR107" s="143"/>
      <c r="BS107" s="143"/>
      <c r="BT107" s="143"/>
      <c r="BU107" s="143"/>
      <c r="BV107" s="143"/>
      <c r="BW107" s="143"/>
      <c r="BX107" s="143"/>
      <c r="BY107" s="143"/>
      <c r="BZ107" s="143"/>
      <c r="CA107" s="143"/>
      <c r="CB107" s="143"/>
      <c r="CC107" s="143"/>
      <c r="CD107" s="143"/>
      <c r="CE107" s="143"/>
      <c r="CF107" s="143"/>
      <c r="CG107" s="143"/>
      <c r="CH107" s="143"/>
      <c r="CI107" s="143"/>
      <c r="CJ107" s="143"/>
      <c r="CK107" s="143"/>
      <c r="CL107" s="143"/>
      <c r="CM107" s="143"/>
      <c r="CN107" s="143"/>
      <c r="CO107" s="143"/>
      <c r="CP107" s="143"/>
      <c r="CQ107" s="143"/>
      <c r="CR107" s="143"/>
      <c r="CS107" s="143"/>
      <c r="CT107" s="143"/>
      <c r="CU107" s="143"/>
      <c r="CV107" s="143"/>
      <c r="CW107" s="143"/>
      <c r="CX107" s="143"/>
      <c r="CY107" s="143"/>
      <c r="CZ107" s="143"/>
      <c r="DA107" s="143"/>
      <c r="DB107" s="143"/>
      <c r="DC107" s="143"/>
      <c r="DD107" s="143"/>
      <c r="DE107" s="143"/>
      <c r="DF107" s="143"/>
      <c r="DG107" s="143"/>
      <c r="DH107" s="143"/>
      <c r="DI107" s="143"/>
      <c r="DJ107" s="143"/>
      <c r="DK107" s="143"/>
      <c r="DL107" s="143"/>
      <c r="DM107" s="143"/>
      <c r="DN107" s="143"/>
      <c r="DO107" s="143"/>
      <c r="DP107" s="143"/>
    </row>
    <row r="108" spans="1:120" s="144" customFormat="1" ht="15" hidden="1" customHeight="1">
      <c r="A108" s="141"/>
      <c r="B108" s="901">
        <v>200</v>
      </c>
      <c r="C108" s="169" t="s">
        <v>15</v>
      </c>
      <c r="D108" s="143"/>
      <c r="E108" s="299">
        <f t="shared" si="27"/>
        <v>1365.81</v>
      </c>
      <c r="F108" s="325">
        <f t="shared" ref="F108:AA108" si="89">$E38*F38</f>
        <v>0</v>
      </c>
      <c r="G108" s="325">
        <f t="shared" si="89"/>
        <v>0</v>
      </c>
      <c r="H108" s="325">
        <f t="shared" si="89"/>
        <v>0</v>
      </c>
      <c r="I108" s="325">
        <f t="shared" si="89"/>
        <v>24002.787889664854</v>
      </c>
      <c r="J108" s="325">
        <f t="shared" si="89"/>
        <v>590451.87944103125</v>
      </c>
      <c r="K108" s="325">
        <f t="shared" si="89"/>
        <v>1986210.958433823</v>
      </c>
      <c r="L108" s="325">
        <f t="shared" si="89"/>
        <v>0</v>
      </c>
      <c r="M108" s="325">
        <f t="shared" si="89"/>
        <v>0</v>
      </c>
      <c r="N108" s="325">
        <f t="shared" si="89"/>
        <v>0</v>
      </c>
      <c r="O108" s="325">
        <f t="shared" si="89"/>
        <v>0</v>
      </c>
      <c r="P108" s="325">
        <f t="shared" si="89"/>
        <v>0</v>
      </c>
      <c r="Q108" s="325">
        <f t="shared" si="89"/>
        <v>0</v>
      </c>
      <c r="R108" s="325">
        <f t="shared" si="89"/>
        <v>0</v>
      </c>
      <c r="S108" s="325">
        <f t="shared" si="89"/>
        <v>0</v>
      </c>
      <c r="T108" s="325">
        <f t="shared" si="89"/>
        <v>0</v>
      </c>
      <c r="U108" s="325">
        <f t="shared" si="89"/>
        <v>0</v>
      </c>
      <c r="V108" s="325">
        <f t="shared" si="89"/>
        <v>0</v>
      </c>
      <c r="W108" s="325">
        <f t="shared" si="89"/>
        <v>0</v>
      </c>
      <c r="X108" s="325">
        <f t="shared" si="89"/>
        <v>0</v>
      </c>
      <c r="Y108" s="325">
        <f t="shared" si="89"/>
        <v>0</v>
      </c>
      <c r="Z108" s="325">
        <f t="shared" si="89"/>
        <v>0</v>
      </c>
      <c r="AA108" s="325">
        <f t="shared" si="89"/>
        <v>0</v>
      </c>
      <c r="AB108" s="325">
        <f t="shared" ref="AB108:AC108" si="90">$E38*AB38</f>
        <v>0</v>
      </c>
      <c r="AC108" s="325">
        <f t="shared" si="90"/>
        <v>0</v>
      </c>
      <c r="AD108" s="143"/>
      <c r="AE108" s="143"/>
      <c r="AF108" s="143"/>
      <c r="AG108" s="143"/>
      <c r="AH108" s="143"/>
      <c r="AI108" s="143"/>
      <c r="AJ108" s="143"/>
      <c r="AK108" s="143"/>
      <c r="AL108" s="143"/>
      <c r="AM108" s="143"/>
      <c r="AN108" s="143"/>
      <c r="AO108" s="143"/>
      <c r="AP108" s="143"/>
      <c r="AQ108" s="143"/>
      <c r="AR108" s="143"/>
      <c r="AS108" s="143"/>
      <c r="AT108" s="143"/>
      <c r="AU108" s="143"/>
      <c r="AV108" s="143"/>
      <c r="AW108" s="143"/>
      <c r="AX108" s="143"/>
      <c r="AY108" s="143"/>
      <c r="AZ108" s="143"/>
      <c r="BA108" s="143"/>
      <c r="BB108" s="143"/>
      <c r="BC108" s="143"/>
      <c r="BD108" s="143"/>
      <c r="BE108" s="143"/>
      <c r="BF108" s="143"/>
      <c r="BG108" s="143"/>
      <c r="BH108" s="143"/>
      <c r="BI108" s="143"/>
      <c r="BJ108" s="143"/>
      <c r="BK108" s="143"/>
      <c r="BL108" s="143"/>
      <c r="BM108" s="143"/>
      <c r="BN108" s="143"/>
      <c r="BO108" s="143"/>
      <c r="BP108" s="143"/>
      <c r="BQ108" s="143"/>
      <c r="BR108" s="143"/>
      <c r="BS108" s="143"/>
      <c r="BT108" s="143"/>
      <c r="BU108" s="143"/>
      <c r="BV108" s="143"/>
      <c r="BW108" s="143"/>
      <c r="BX108" s="143"/>
      <c r="BY108" s="143"/>
      <c r="BZ108" s="143"/>
      <c r="CA108" s="143"/>
      <c r="CB108" s="143"/>
      <c r="CC108" s="143"/>
      <c r="CD108" s="143"/>
      <c r="CE108" s="143"/>
      <c r="CF108" s="143"/>
      <c r="CG108" s="143"/>
      <c r="CH108" s="143"/>
      <c r="CI108" s="143"/>
      <c r="CJ108" s="143"/>
      <c r="CK108" s="143"/>
      <c r="CL108" s="143"/>
      <c r="CM108" s="143"/>
      <c r="CN108" s="143"/>
      <c r="CO108" s="143"/>
      <c r="CP108" s="143"/>
      <c r="CQ108" s="143"/>
      <c r="CR108" s="143"/>
      <c r="CS108" s="143"/>
      <c r="CT108" s="143"/>
      <c r="CU108" s="143"/>
      <c r="CV108" s="143"/>
      <c r="CW108" s="143"/>
      <c r="CX108" s="143"/>
      <c r="CY108" s="143"/>
      <c r="CZ108" s="143"/>
      <c r="DA108" s="143"/>
      <c r="DB108" s="143"/>
      <c r="DC108" s="143"/>
      <c r="DD108" s="143"/>
      <c r="DE108" s="143"/>
      <c r="DF108" s="143"/>
      <c r="DG108" s="143"/>
      <c r="DH108" s="143"/>
      <c r="DI108" s="143"/>
      <c r="DJ108" s="143"/>
      <c r="DK108" s="143"/>
      <c r="DL108" s="143"/>
      <c r="DM108" s="143"/>
      <c r="DN108" s="143"/>
      <c r="DO108" s="143"/>
      <c r="DP108" s="143"/>
    </row>
    <row r="109" spans="1:120" s="144" customFormat="1" ht="15" hidden="1" customHeight="1">
      <c r="A109" s="141"/>
      <c r="B109" s="901">
        <v>500</v>
      </c>
      <c r="C109" s="169" t="s">
        <v>553</v>
      </c>
      <c r="D109" s="143"/>
      <c r="E109" s="299">
        <f t="shared" si="27"/>
        <v>200.73000000000002</v>
      </c>
      <c r="F109" s="325">
        <f t="shared" ref="F109:AA109" si="91">$E39*F39</f>
        <v>0</v>
      </c>
      <c r="G109" s="325">
        <f t="shared" si="91"/>
        <v>0</v>
      </c>
      <c r="H109" s="325">
        <f t="shared" si="91"/>
        <v>0</v>
      </c>
      <c r="I109" s="325">
        <f t="shared" si="91"/>
        <v>0</v>
      </c>
      <c r="J109" s="325">
        <f t="shared" si="91"/>
        <v>0</v>
      </c>
      <c r="K109" s="325">
        <f t="shared" si="91"/>
        <v>313256.49302333884</v>
      </c>
      <c r="L109" s="325">
        <f t="shared" si="91"/>
        <v>0</v>
      </c>
      <c r="M109" s="325">
        <f t="shared" si="91"/>
        <v>0</v>
      </c>
      <c r="N109" s="325">
        <f t="shared" si="91"/>
        <v>0</v>
      </c>
      <c r="O109" s="325">
        <f t="shared" si="91"/>
        <v>0</v>
      </c>
      <c r="P109" s="325">
        <f t="shared" si="91"/>
        <v>0</v>
      </c>
      <c r="Q109" s="325">
        <f t="shared" si="91"/>
        <v>0</v>
      </c>
      <c r="R109" s="325">
        <f t="shared" si="91"/>
        <v>0</v>
      </c>
      <c r="S109" s="325">
        <f t="shared" si="91"/>
        <v>0</v>
      </c>
      <c r="T109" s="325">
        <f t="shared" si="91"/>
        <v>0</v>
      </c>
      <c r="U109" s="325">
        <f t="shared" si="91"/>
        <v>0</v>
      </c>
      <c r="V109" s="325">
        <f t="shared" si="91"/>
        <v>0</v>
      </c>
      <c r="W109" s="325">
        <f t="shared" si="91"/>
        <v>0</v>
      </c>
      <c r="X109" s="325">
        <f t="shared" si="91"/>
        <v>0</v>
      </c>
      <c r="Y109" s="325">
        <f t="shared" si="91"/>
        <v>0</v>
      </c>
      <c r="Z109" s="325">
        <f t="shared" si="91"/>
        <v>0</v>
      </c>
      <c r="AA109" s="325">
        <f t="shared" si="91"/>
        <v>0</v>
      </c>
      <c r="AB109" s="325">
        <f t="shared" ref="AB109:AC109" si="92">$E39*AB39</f>
        <v>0</v>
      </c>
      <c r="AC109" s="325">
        <f t="shared" si="92"/>
        <v>0</v>
      </c>
      <c r="AD109" s="143"/>
      <c r="AE109" s="143"/>
      <c r="AF109" s="143"/>
      <c r="AG109" s="143"/>
      <c r="AH109" s="143"/>
      <c r="AI109" s="143"/>
      <c r="AJ109" s="143"/>
      <c r="AK109" s="143"/>
      <c r="AL109" s="143"/>
      <c r="AM109" s="143"/>
      <c r="AN109" s="143"/>
      <c r="AO109" s="143"/>
      <c r="AP109" s="143"/>
      <c r="AQ109" s="143"/>
      <c r="AR109" s="143"/>
      <c r="AS109" s="143"/>
      <c r="AT109" s="143"/>
      <c r="AU109" s="143"/>
      <c r="AV109" s="143"/>
      <c r="AW109" s="143"/>
      <c r="AX109" s="143"/>
      <c r="AY109" s="143"/>
      <c r="AZ109" s="143"/>
      <c r="BA109" s="143"/>
      <c r="BB109" s="143"/>
      <c r="BC109" s="143"/>
      <c r="BD109" s="143"/>
      <c r="BE109" s="143"/>
      <c r="BF109" s="143"/>
      <c r="BG109" s="143"/>
      <c r="BH109" s="143"/>
      <c r="BI109" s="143"/>
      <c r="BJ109" s="143"/>
      <c r="BK109" s="143"/>
      <c r="BL109" s="143"/>
      <c r="BM109" s="143"/>
      <c r="BN109" s="143"/>
      <c r="BO109" s="143"/>
      <c r="BP109" s="143"/>
      <c r="BQ109" s="143"/>
      <c r="BR109" s="143"/>
      <c r="BS109" s="143"/>
      <c r="BT109" s="143"/>
      <c r="BU109" s="143"/>
      <c r="BV109" s="143"/>
      <c r="BW109" s="143"/>
      <c r="BX109" s="143"/>
      <c r="BY109" s="143"/>
      <c r="BZ109" s="143"/>
      <c r="CA109" s="143"/>
      <c r="CB109" s="143"/>
      <c r="CC109" s="143"/>
      <c r="CD109" s="143"/>
      <c r="CE109" s="143"/>
      <c r="CF109" s="143"/>
      <c r="CG109" s="143"/>
      <c r="CH109" s="143"/>
      <c r="CI109" s="143"/>
      <c r="CJ109" s="143"/>
      <c r="CK109" s="143"/>
      <c r="CL109" s="143"/>
      <c r="CM109" s="143"/>
      <c r="CN109" s="143"/>
      <c r="CO109" s="143"/>
      <c r="CP109" s="143"/>
      <c r="CQ109" s="143"/>
      <c r="CR109" s="143"/>
      <c r="CS109" s="143"/>
      <c r="CT109" s="143"/>
      <c r="CU109" s="143"/>
      <c r="CV109" s="143"/>
      <c r="CW109" s="143"/>
      <c r="CX109" s="143"/>
      <c r="CY109" s="143"/>
      <c r="CZ109" s="143"/>
      <c r="DA109" s="143"/>
      <c r="DB109" s="143"/>
      <c r="DC109" s="143"/>
      <c r="DD109" s="143"/>
      <c r="DE109" s="143"/>
      <c r="DF109" s="143"/>
      <c r="DG109" s="143"/>
      <c r="DH109" s="143"/>
      <c r="DI109" s="143"/>
      <c r="DJ109" s="143"/>
      <c r="DK109" s="143"/>
      <c r="DL109" s="143"/>
      <c r="DM109" s="143"/>
      <c r="DN109" s="143"/>
      <c r="DO109" s="143"/>
      <c r="DP109" s="143"/>
    </row>
    <row r="110" spans="1:120" s="144" customFormat="1" ht="15" hidden="1" customHeight="1">
      <c r="A110" s="141"/>
      <c r="B110" s="901">
        <v>220</v>
      </c>
      <c r="C110" s="169" t="s">
        <v>17</v>
      </c>
      <c r="D110" s="143"/>
      <c r="E110" s="299">
        <f t="shared" si="27"/>
        <v>116.94</v>
      </c>
      <c r="F110" s="325">
        <f t="shared" ref="F110:AA110" si="93">$E40*F40</f>
        <v>2949.4</v>
      </c>
      <c r="G110" s="325">
        <f t="shared" si="93"/>
        <v>8400</v>
      </c>
      <c r="H110" s="325">
        <f t="shared" si="93"/>
        <v>23224</v>
      </c>
      <c r="I110" s="325">
        <f t="shared" si="93"/>
        <v>5519.7572488199594</v>
      </c>
      <c r="J110" s="325">
        <f t="shared" si="93"/>
        <v>0</v>
      </c>
      <c r="K110" s="325">
        <f t="shared" si="93"/>
        <v>5895.4267194814547</v>
      </c>
      <c r="L110" s="325">
        <f t="shared" si="93"/>
        <v>0</v>
      </c>
      <c r="M110" s="325">
        <f t="shared" si="93"/>
        <v>0</v>
      </c>
      <c r="N110" s="325">
        <f t="shared" si="93"/>
        <v>0</v>
      </c>
      <c r="O110" s="325">
        <f t="shared" si="93"/>
        <v>0</v>
      </c>
      <c r="P110" s="325">
        <f t="shared" si="93"/>
        <v>0</v>
      </c>
      <c r="Q110" s="325">
        <f t="shared" si="93"/>
        <v>0</v>
      </c>
      <c r="R110" s="325">
        <f t="shared" si="93"/>
        <v>0</v>
      </c>
      <c r="S110" s="325">
        <f t="shared" si="93"/>
        <v>0</v>
      </c>
      <c r="T110" s="325">
        <f t="shared" si="93"/>
        <v>0</v>
      </c>
      <c r="U110" s="325">
        <f t="shared" si="93"/>
        <v>0</v>
      </c>
      <c r="V110" s="325">
        <f t="shared" si="93"/>
        <v>0</v>
      </c>
      <c r="W110" s="325">
        <f t="shared" si="93"/>
        <v>0</v>
      </c>
      <c r="X110" s="325">
        <f t="shared" si="93"/>
        <v>0</v>
      </c>
      <c r="Y110" s="325">
        <f t="shared" si="93"/>
        <v>0</v>
      </c>
      <c r="Z110" s="325">
        <f t="shared" si="93"/>
        <v>0</v>
      </c>
      <c r="AA110" s="325">
        <f t="shared" si="93"/>
        <v>0</v>
      </c>
      <c r="AB110" s="325">
        <f t="shared" ref="AB110:AC110" si="94">$E40*AB40</f>
        <v>0</v>
      </c>
      <c r="AC110" s="325">
        <f t="shared" si="94"/>
        <v>0</v>
      </c>
      <c r="AD110" s="143"/>
      <c r="AE110" s="143"/>
      <c r="AF110" s="143"/>
      <c r="AG110" s="143"/>
      <c r="AH110" s="143"/>
      <c r="AI110" s="143"/>
      <c r="AJ110" s="143"/>
      <c r="AK110" s="143"/>
      <c r="AL110" s="143"/>
      <c r="AM110" s="143"/>
      <c r="AN110" s="143"/>
      <c r="AO110" s="143"/>
      <c r="AP110" s="143"/>
      <c r="AQ110" s="143"/>
      <c r="AR110" s="143"/>
      <c r="AS110" s="143"/>
      <c r="AT110" s="143"/>
      <c r="AU110" s="143"/>
      <c r="AV110" s="143"/>
      <c r="AW110" s="143"/>
      <c r="AX110" s="143"/>
      <c r="AY110" s="143"/>
      <c r="AZ110" s="143"/>
      <c r="BA110" s="143"/>
      <c r="BB110" s="143"/>
      <c r="BC110" s="143"/>
      <c r="BD110" s="143"/>
      <c r="BE110" s="143"/>
      <c r="BF110" s="143"/>
      <c r="BG110" s="143"/>
      <c r="BH110" s="143"/>
      <c r="BI110" s="143"/>
      <c r="BJ110" s="143"/>
      <c r="BK110" s="143"/>
      <c r="BL110" s="143"/>
      <c r="BM110" s="143"/>
      <c r="BN110" s="143"/>
      <c r="BO110" s="143"/>
      <c r="BP110" s="143"/>
      <c r="BQ110" s="143"/>
      <c r="BR110" s="143"/>
      <c r="BS110" s="143"/>
      <c r="BT110" s="143"/>
      <c r="BU110" s="143"/>
      <c r="BV110" s="143"/>
      <c r="BW110" s="143"/>
      <c r="BX110" s="143"/>
      <c r="BY110" s="143"/>
      <c r="BZ110" s="143"/>
      <c r="CA110" s="143"/>
      <c r="CB110" s="143"/>
      <c r="CC110" s="143"/>
      <c r="CD110" s="143"/>
      <c r="CE110" s="143"/>
      <c r="CF110" s="143"/>
      <c r="CG110" s="143"/>
      <c r="CH110" s="143"/>
      <c r="CI110" s="143"/>
      <c r="CJ110" s="143"/>
      <c r="CK110" s="143"/>
      <c r="CL110" s="143"/>
      <c r="CM110" s="143"/>
      <c r="CN110" s="143"/>
      <c r="CO110" s="143"/>
      <c r="CP110" s="143"/>
      <c r="CQ110" s="143"/>
      <c r="CR110" s="143"/>
      <c r="CS110" s="143"/>
      <c r="CT110" s="143"/>
      <c r="CU110" s="143"/>
      <c r="CV110" s="143"/>
      <c r="CW110" s="143"/>
      <c r="CX110" s="143"/>
      <c r="CY110" s="143"/>
      <c r="CZ110" s="143"/>
      <c r="DA110" s="143"/>
      <c r="DB110" s="143"/>
      <c r="DC110" s="143"/>
      <c r="DD110" s="143"/>
      <c r="DE110" s="143"/>
      <c r="DF110" s="143"/>
      <c r="DG110" s="143"/>
      <c r="DH110" s="143"/>
      <c r="DI110" s="143"/>
      <c r="DJ110" s="143"/>
      <c r="DK110" s="143"/>
      <c r="DL110" s="143"/>
      <c r="DM110" s="143"/>
      <c r="DN110" s="143"/>
      <c r="DO110" s="143"/>
      <c r="DP110" s="143"/>
    </row>
    <row r="111" spans="1:120" s="144" customFormat="1" ht="15" hidden="1" customHeight="1">
      <c r="A111" s="141"/>
      <c r="B111" s="901">
        <v>210</v>
      </c>
      <c r="C111" s="169" t="s">
        <v>16</v>
      </c>
      <c r="D111" s="143"/>
      <c r="E111" s="299">
        <f t="shared" si="27"/>
        <v>1994.38</v>
      </c>
      <c r="F111" s="325">
        <f t="shared" ref="F111:AA111" si="95">$E41*F41</f>
        <v>0</v>
      </c>
      <c r="G111" s="325">
        <f t="shared" si="95"/>
        <v>0</v>
      </c>
      <c r="H111" s="325">
        <f t="shared" si="95"/>
        <v>0</v>
      </c>
      <c r="I111" s="325">
        <f t="shared" si="95"/>
        <v>0</v>
      </c>
      <c r="J111" s="325">
        <f t="shared" si="95"/>
        <v>0</v>
      </c>
      <c r="K111" s="325">
        <f t="shared" si="95"/>
        <v>0</v>
      </c>
      <c r="L111" s="325">
        <f t="shared" si="95"/>
        <v>0</v>
      </c>
      <c r="M111" s="325">
        <f t="shared" si="95"/>
        <v>0</v>
      </c>
      <c r="N111" s="325">
        <f t="shared" si="95"/>
        <v>0</v>
      </c>
      <c r="O111" s="325">
        <f t="shared" si="95"/>
        <v>0</v>
      </c>
      <c r="P111" s="325">
        <f t="shared" si="95"/>
        <v>0</v>
      </c>
      <c r="Q111" s="325">
        <f t="shared" si="95"/>
        <v>0</v>
      </c>
      <c r="R111" s="325">
        <f t="shared" si="95"/>
        <v>0</v>
      </c>
      <c r="S111" s="325">
        <f t="shared" si="95"/>
        <v>0</v>
      </c>
      <c r="T111" s="325">
        <f t="shared" si="95"/>
        <v>0</v>
      </c>
      <c r="U111" s="325">
        <f t="shared" si="95"/>
        <v>0</v>
      </c>
      <c r="V111" s="325">
        <f t="shared" si="95"/>
        <v>124970.54999999999</v>
      </c>
      <c r="W111" s="325">
        <f t="shared" si="95"/>
        <v>0</v>
      </c>
      <c r="X111" s="325">
        <f t="shared" si="95"/>
        <v>0</v>
      </c>
      <c r="Y111" s="325">
        <f t="shared" si="95"/>
        <v>0</v>
      </c>
      <c r="Z111" s="325">
        <f t="shared" si="95"/>
        <v>0</v>
      </c>
      <c r="AA111" s="325">
        <f t="shared" si="95"/>
        <v>0</v>
      </c>
      <c r="AB111" s="325">
        <f t="shared" ref="AB111:AC111" si="96">$E41*AB41</f>
        <v>0</v>
      </c>
      <c r="AC111" s="325">
        <f t="shared" si="96"/>
        <v>0</v>
      </c>
      <c r="AD111" s="143"/>
      <c r="AE111" s="143"/>
      <c r="AF111" s="143"/>
      <c r="AG111" s="143"/>
      <c r="AH111" s="143"/>
      <c r="AI111" s="143"/>
      <c r="AJ111" s="143"/>
      <c r="AK111" s="143"/>
      <c r="AL111" s="143"/>
      <c r="AM111" s="143"/>
      <c r="AN111" s="143"/>
      <c r="AO111" s="143"/>
      <c r="AP111" s="143"/>
      <c r="AQ111" s="143"/>
      <c r="AR111" s="143"/>
      <c r="AS111" s="143"/>
      <c r="AT111" s="143"/>
      <c r="AU111" s="143"/>
      <c r="AV111" s="143"/>
      <c r="AW111" s="143"/>
      <c r="AX111" s="143"/>
      <c r="AY111" s="143"/>
      <c r="AZ111" s="143"/>
      <c r="BA111" s="143"/>
      <c r="BB111" s="143"/>
      <c r="BC111" s="143"/>
      <c r="BD111" s="143"/>
      <c r="BE111" s="143"/>
      <c r="BF111" s="143"/>
      <c r="BG111" s="143"/>
      <c r="BH111" s="143"/>
      <c r="BI111" s="143"/>
      <c r="BJ111" s="143"/>
      <c r="BK111" s="143"/>
      <c r="BL111" s="143"/>
      <c r="BM111" s="143"/>
      <c r="BN111" s="143"/>
      <c r="BO111" s="143"/>
      <c r="BP111" s="143"/>
      <c r="BQ111" s="143"/>
      <c r="BR111" s="143"/>
      <c r="BS111" s="143"/>
      <c r="BT111" s="143"/>
      <c r="BU111" s="143"/>
      <c r="BV111" s="143"/>
      <c r="BW111" s="143"/>
      <c r="BX111" s="143"/>
      <c r="BY111" s="143"/>
      <c r="BZ111" s="143"/>
      <c r="CA111" s="143"/>
      <c r="CB111" s="143"/>
      <c r="CC111" s="143"/>
      <c r="CD111" s="143"/>
      <c r="CE111" s="143"/>
      <c r="CF111" s="143"/>
      <c r="CG111" s="143"/>
      <c r="CH111" s="143"/>
      <c r="CI111" s="143"/>
      <c r="CJ111" s="143"/>
      <c r="CK111" s="143"/>
      <c r="CL111" s="143"/>
      <c r="CM111" s="143"/>
      <c r="CN111" s="143"/>
      <c r="CO111" s="143"/>
      <c r="CP111" s="143"/>
      <c r="CQ111" s="143"/>
      <c r="CR111" s="143"/>
      <c r="CS111" s="143"/>
      <c r="CT111" s="143"/>
      <c r="CU111" s="143"/>
      <c r="CV111" s="143"/>
      <c r="CW111" s="143"/>
      <c r="CX111" s="143"/>
      <c r="CY111" s="143"/>
      <c r="CZ111" s="143"/>
      <c r="DA111" s="143"/>
      <c r="DB111" s="143"/>
      <c r="DC111" s="143"/>
      <c r="DD111" s="143"/>
      <c r="DE111" s="143"/>
      <c r="DF111" s="143"/>
      <c r="DG111" s="143"/>
      <c r="DH111" s="143"/>
      <c r="DI111" s="143"/>
      <c r="DJ111" s="143"/>
      <c r="DK111" s="143"/>
      <c r="DL111" s="143"/>
      <c r="DM111" s="143"/>
      <c r="DN111" s="143"/>
      <c r="DO111" s="143"/>
      <c r="DP111" s="143"/>
    </row>
    <row r="112" spans="1:120" s="144" customFormat="1" ht="15" hidden="1" customHeight="1">
      <c r="A112" s="141"/>
      <c r="B112" s="901">
        <v>230</v>
      </c>
      <c r="C112" s="169" t="s">
        <v>548</v>
      </c>
      <c r="D112" s="143"/>
      <c r="E112" s="299">
        <f t="shared" si="27"/>
        <v>3947.8199999999997</v>
      </c>
      <c r="F112" s="325">
        <f t="shared" ref="F112:AA112" si="97">$E42*F42</f>
        <v>60782.310000000005</v>
      </c>
      <c r="G112" s="325">
        <f t="shared" si="97"/>
        <v>0</v>
      </c>
      <c r="H112" s="325">
        <f t="shared" si="97"/>
        <v>9552.8799999999992</v>
      </c>
      <c r="I112" s="325">
        <f t="shared" si="97"/>
        <v>81527.839802483184</v>
      </c>
      <c r="J112" s="325">
        <f t="shared" si="97"/>
        <v>175957.91464375175</v>
      </c>
      <c r="K112" s="325">
        <f t="shared" si="97"/>
        <v>371670.99872019136</v>
      </c>
      <c r="L112" s="325">
        <f t="shared" si="97"/>
        <v>0</v>
      </c>
      <c r="M112" s="325">
        <f t="shared" si="97"/>
        <v>0</v>
      </c>
      <c r="N112" s="325">
        <f t="shared" si="97"/>
        <v>0</v>
      </c>
      <c r="O112" s="325">
        <f t="shared" si="97"/>
        <v>0</v>
      </c>
      <c r="P112" s="325">
        <f t="shared" si="97"/>
        <v>0</v>
      </c>
      <c r="Q112" s="325">
        <f t="shared" si="97"/>
        <v>0</v>
      </c>
      <c r="R112" s="325">
        <f t="shared" si="97"/>
        <v>0</v>
      </c>
      <c r="S112" s="325">
        <f t="shared" si="97"/>
        <v>0</v>
      </c>
      <c r="T112" s="325">
        <f t="shared" si="97"/>
        <v>0</v>
      </c>
      <c r="U112" s="325">
        <f t="shared" si="97"/>
        <v>0</v>
      </c>
      <c r="V112" s="325">
        <f t="shared" si="97"/>
        <v>0</v>
      </c>
      <c r="W112" s="325">
        <f t="shared" si="97"/>
        <v>0</v>
      </c>
      <c r="X112" s="325">
        <f t="shared" si="97"/>
        <v>0</v>
      </c>
      <c r="Y112" s="325">
        <f t="shared" si="97"/>
        <v>0</v>
      </c>
      <c r="Z112" s="325">
        <f t="shared" si="97"/>
        <v>0</v>
      </c>
      <c r="AA112" s="325">
        <f t="shared" si="97"/>
        <v>0</v>
      </c>
      <c r="AB112" s="325">
        <f t="shared" ref="AB112:AC112" si="98">$E42*AB42</f>
        <v>0</v>
      </c>
      <c r="AC112" s="325">
        <f t="shared" si="98"/>
        <v>0</v>
      </c>
      <c r="AD112" s="143"/>
      <c r="AE112" s="143"/>
      <c r="AF112" s="143"/>
      <c r="AG112" s="143"/>
      <c r="AH112" s="143"/>
      <c r="AI112" s="143"/>
      <c r="AJ112" s="143"/>
      <c r="AK112" s="143"/>
      <c r="AL112" s="143"/>
      <c r="AM112" s="143"/>
      <c r="AN112" s="143"/>
      <c r="AO112" s="143"/>
      <c r="AP112" s="143"/>
      <c r="AQ112" s="143"/>
      <c r="AR112" s="143"/>
      <c r="AS112" s="143"/>
      <c r="AT112" s="143"/>
      <c r="AU112" s="143"/>
      <c r="AV112" s="143"/>
      <c r="AW112" s="143"/>
      <c r="AX112" s="143"/>
      <c r="AY112" s="143"/>
      <c r="AZ112" s="143"/>
      <c r="BA112" s="143"/>
      <c r="BB112" s="143"/>
      <c r="BC112" s="143"/>
      <c r="BD112" s="143"/>
      <c r="BE112" s="143"/>
      <c r="BF112" s="143"/>
      <c r="BG112" s="143"/>
      <c r="BH112" s="143"/>
      <c r="BI112" s="143"/>
      <c r="BJ112" s="143"/>
      <c r="BK112" s="143"/>
      <c r="BL112" s="143"/>
      <c r="BM112" s="143"/>
      <c r="BN112" s="143"/>
      <c r="BO112" s="143"/>
      <c r="BP112" s="143"/>
      <c r="BQ112" s="143"/>
      <c r="BR112" s="143"/>
      <c r="BS112" s="143"/>
      <c r="BT112" s="143"/>
      <c r="BU112" s="143"/>
      <c r="BV112" s="143"/>
      <c r="BW112" s="143"/>
      <c r="BX112" s="143"/>
      <c r="BY112" s="143"/>
      <c r="BZ112" s="143"/>
      <c r="CA112" s="143"/>
      <c r="CB112" s="143"/>
      <c r="CC112" s="143"/>
      <c r="CD112" s="143"/>
      <c r="CE112" s="143"/>
      <c r="CF112" s="143"/>
      <c r="CG112" s="143"/>
      <c r="CH112" s="143"/>
      <c r="CI112" s="143"/>
      <c r="CJ112" s="143"/>
      <c r="CK112" s="143"/>
      <c r="CL112" s="143"/>
      <c r="CM112" s="143"/>
      <c r="CN112" s="143"/>
      <c r="CO112" s="143"/>
      <c r="CP112" s="143"/>
      <c r="CQ112" s="143"/>
      <c r="CR112" s="143"/>
      <c r="CS112" s="143"/>
      <c r="CT112" s="143"/>
      <c r="CU112" s="143"/>
      <c r="CV112" s="143"/>
      <c r="CW112" s="143"/>
      <c r="CX112" s="143"/>
      <c r="CY112" s="143"/>
      <c r="CZ112" s="143"/>
      <c r="DA112" s="143"/>
      <c r="DB112" s="143"/>
      <c r="DC112" s="143"/>
      <c r="DD112" s="143"/>
      <c r="DE112" s="143"/>
      <c r="DF112" s="143"/>
      <c r="DG112" s="143"/>
      <c r="DH112" s="143"/>
      <c r="DI112" s="143"/>
      <c r="DJ112" s="143"/>
      <c r="DK112" s="143"/>
      <c r="DL112" s="143"/>
      <c r="DM112" s="143"/>
      <c r="DN112" s="143"/>
      <c r="DO112" s="143"/>
      <c r="DP112" s="143"/>
    </row>
    <row r="113" spans="1:120" s="144" customFormat="1" ht="15" hidden="1" customHeight="1">
      <c r="A113" s="141"/>
      <c r="B113" s="901">
        <v>240</v>
      </c>
      <c r="C113" s="169" t="s">
        <v>549</v>
      </c>
      <c r="D113" s="143"/>
      <c r="E113" s="299">
        <f t="shared" si="27"/>
        <v>3459.15</v>
      </c>
      <c r="F113" s="325">
        <f t="shared" ref="F113:AA113" si="99">$E43*F43</f>
        <v>0</v>
      </c>
      <c r="G113" s="325">
        <f t="shared" si="99"/>
        <v>0</v>
      </c>
      <c r="H113" s="325">
        <f t="shared" si="99"/>
        <v>585110.9</v>
      </c>
      <c r="I113" s="325">
        <f t="shared" si="99"/>
        <v>7052.2075464719801</v>
      </c>
      <c r="J113" s="325">
        <f t="shared" si="99"/>
        <v>13065.615467197342</v>
      </c>
      <c r="K113" s="325">
        <f t="shared" si="99"/>
        <v>17225.517641718885</v>
      </c>
      <c r="L113" s="325">
        <f t="shared" si="99"/>
        <v>0</v>
      </c>
      <c r="M113" s="325">
        <f t="shared" si="99"/>
        <v>0</v>
      </c>
      <c r="N113" s="325">
        <f t="shared" si="99"/>
        <v>0</v>
      </c>
      <c r="O113" s="325">
        <f t="shared" si="99"/>
        <v>0</v>
      </c>
      <c r="P113" s="325">
        <f t="shared" si="99"/>
        <v>0</v>
      </c>
      <c r="Q113" s="325">
        <f t="shared" si="99"/>
        <v>0</v>
      </c>
      <c r="R113" s="325">
        <f t="shared" si="99"/>
        <v>0</v>
      </c>
      <c r="S113" s="325">
        <f t="shared" si="99"/>
        <v>0</v>
      </c>
      <c r="T113" s="325">
        <f t="shared" si="99"/>
        <v>0</v>
      </c>
      <c r="U113" s="325">
        <f t="shared" si="99"/>
        <v>0</v>
      </c>
      <c r="V113" s="325">
        <f t="shared" si="99"/>
        <v>0</v>
      </c>
      <c r="W113" s="325">
        <f t="shared" si="99"/>
        <v>0</v>
      </c>
      <c r="X113" s="325">
        <f t="shared" si="99"/>
        <v>0</v>
      </c>
      <c r="Y113" s="325">
        <f t="shared" si="99"/>
        <v>0</v>
      </c>
      <c r="Z113" s="325">
        <f t="shared" si="99"/>
        <v>0</v>
      </c>
      <c r="AA113" s="325">
        <f t="shared" si="99"/>
        <v>0</v>
      </c>
      <c r="AB113" s="325">
        <f t="shared" ref="AB113:AC113" si="100">$E43*AB43</f>
        <v>0</v>
      </c>
      <c r="AC113" s="325">
        <f t="shared" si="100"/>
        <v>0</v>
      </c>
      <c r="AD113" s="143"/>
      <c r="AE113" s="143"/>
      <c r="AF113" s="143"/>
      <c r="AG113" s="143"/>
      <c r="AH113" s="143"/>
      <c r="AI113" s="143"/>
      <c r="AJ113" s="143"/>
      <c r="AK113" s="143"/>
      <c r="AL113" s="143"/>
      <c r="AM113" s="143"/>
      <c r="AN113" s="143"/>
      <c r="AO113" s="143"/>
      <c r="AP113" s="143"/>
      <c r="AQ113" s="143"/>
      <c r="AR113" s="143"/>
      <c r="AS113" s="143"/>
      <c r="AT113" s="143"/>
      <c r="AU113" s="143"/>
      <c r="AV113" s="143"/>
      <c r="AW113" s="143"/>
      <c r="AX113" s="143"/>
      <c r="AY113" s="143"/>
      <c r="AZ113" s="143"/>
      <c r="BA113" s="143"/>
      <c r="BB113" s="143"/>
      <c r="BC113" s="143"/>
      <c r="BD113" s="143"/>
      <c r="BE113" s="143"/>
      <c r="BF113" s="143"/>
      <c r="BG113" s="143"/>
      <c r="BH113" s="143"/>
      <c r="BI113" s="143"/>
      <c r="BJ113" s="143"/>
      <c r="BK113" s="143"/>
      <c r="BL113" s="143"/>
      <c r="BM113" s="143"/>
      <c r="BN113" s="143"/>
      <c r="BO113" s="143"/>
      <c r="BP113" s="143"/>
      <c r="BQ113" s="143"/>
      <c r="BR113" s="143"/>
      <c r="BS113" s="143"/>
      <c r="BT113" s="143"/>
      <c r="BU113" s="143"/>
      <c r="BV113" s="143"/>
      <c r="BW113" s="143"/>
      <c r="BX113" s="143"/>
      <c r="BY113" s="143"/>
      <c r="BZ113" s="143"/>
      <c r="CA113" s="143"/>
      <c r="CB113" s="143"/>
      <c r="CC113" s="143"/>
      <c r="CD113" s="143"/>
      <c r="CE113" s="143"/>
      <c r="CF113" s="143"/>
      <c r="CG113" s="143"/>
      <c r="CH113" s="143"/>
      <c r="CI113" s="143"/>
      <c r="CJ113" s="143"/>
      <c r="CK113" s="143"/>
      <c r="CL113" s="143"/>
      <c r="CM113" s="143"/>
      <c r="CN113" s="143"/>
      <c r="CO113" s="143"/>
      <c r="CP113" s="143"/>
      <c r="CQ113" s="143"/>
      <c r="CR113" s="143"/>
      <c r="CS113" s="143"/>
      <c r="CT113" s="143"/>
      <c r="CU113" s="143"/>
      <c r="CV113" s="143"/>
      <c r="CW113" s="143"/>
      <c r="CX113" s="143"/>
      <c r="CY113" s="143"/>
      <c r="CZ113" s="143"/>
      <c r="DA113" s="143"/>
      <c r="DB113" s="143"/>
      <c r="DC113" s="143"/>
      <c r="DD113" s="143"/>
      <c r="DE113" s="143"/>
      <c r="DF113" s="143"/>
      <c r="DG113" s="143"/>
      <c r="DH113" s="143"/>
      <c r="DI113" s="143"/>
      <c r="DJ113" s="143"/>
      <c r="DK113" s="143"/>
      <c r="DL113" s="143"/>
      <c r="DM113" s="143"/>
      <c r="DN113" s="143"/>
      <c r="DO113" s="143"/>
      <c r="DP113" s="143"/>
    </row>
    <row r="114" spans="1:120" s="144" customFormat="1" ht="15" hidden="1" customHeight="1">
      <c r="A114" s="141"/>
      <c r="B114" s="901">
        <v>250</v>
      </c>
      <c r="C114" s="169" t="s">
        <v>550</v>
      </c>
      <c r="D114" s="143"/>
      <c r="E114" s="299">
        <f t="shared" si="27"/>
        <v>1724.0900000000001</v>
      </c>
      <c r="F114" s="325">
        <f t="shared" ref="F114:AA114" si="101">$E44*F44</f>
        <v>0</v>
      </c>
      <c r="G114" s="325">
        <f t="shared" si="101"/>
        <v>0</v>
      </c>
      <c r="H114" s="325">
        <f t="shared" si="101"/>
        <v>0</v>
      </c>
      <c r="I114" s="325">
        <f t="shared" si="101"/>
        <v>0</v>
      </c>
      <c r="J114" s="325">
        <f t="shared" si="101"/>
        <v>0</v>
      </c>
      <c r="K114" s="325">
        <f t="shared" si="101"/>
        <v>1668.0114548867091</v>
      </c>
      <c r="L114" s="325">
        <f t="shared" si="101"/>
        <v>0</v>
      </c>
      <c r="M114" s="325">
        <f t="shared" si="101"/>
        <v>0</v>
      </c>
      <c r="N114" s="325">
        <f t="shared" si="101"/>
        <v>0</v>
      </c>
      <c r="O114" s="325">
        <f t="shared" si="101"/>
        <v>0</v>
      </c>
      <c r="P114" s="325">
        <f t="shared" si="101"/>
        <v>0</v>
      </c>
      <c r="Q114" s="325">
        <f t="shared" si="101"/>
        <v>0</v>
      </c>
      <c r="R114" s="325">
        <f t="shared" si="101"/>
        <v>0</v>
      </c>
      <c r="S114" s="325">
        <f t="shared" si="101"/>
        <v>0</v>
      </c>
      <c r="T114" s="325">
        <f t="shared" si="101"/>
        <v>0</v>
      </c>
      <c r="U114" s="325">
        <f t="shared" si="101"/>
        <v>0</v>
      </c>
      <c r="V114" s="325">
        <f t="shared" si="101"/>
        <v>164456</v>
      </c>
      <c r="W114" s="325">
        <f t="shared" si="101"/>
        <v>0</v>
      </c>
      <c r="X114" s="325">
        <f t="shared" si="101"/>
        <v>0</v>
      </c>
      <c r="Y114" s="325">
        <f t="shared" si="101"/>
        <v>0</v>
      </c>
      <c r="Z114" s="325">
        <f t="shared" si="101"/>
        <v>0</v>
      </c>
      <c r="AA114" s="325">
        <f t="shared" si="101"/>
        <v>0</v>
      </c>
      <c r="AB114" s="325">
        <f t="shared" ref="AB114:AC114" si="102">$E44*AB44</f>
        <v>0</v>
      </c>
      <c r="AC114" s="325">
        <f t="shared" si="102"/>
        <v>0</v>
      </c>
      <c r="AD114" s="143"/>
      <c r="AE114" s="143"/>
      <c r="AF114" s="143"/>
      <c r="AG114" s="143"/>
      <c r="AH114" s="143"/>
      <c r="AI114" s="143"/>
      <c r="AJ114" s="143"/>
      <c r="AK114" s="143"/>
      <c r="AL114" s="143"/>
      <c r="AM114" s="143"/>
      <c r="AN114" s="143"/>
      <c r="AO114" s="143"/>
      <c r="AP114" s="143"/>
      <c r="AQ114" s="143"/>
      <c r="AR114" s="143"/>
      <c r="AS114" s="143"/>
      <c r="AT114" s="143"/>
      <c r="AU114" s="143"/>
      <c r="AV114" s="143"/>
      <c r="AW114" s="143"/>
      <c r="AX114" s="143"/>
      <c r="AY114" s="143"/>
      <c r="AZ114" s="143"/>
      <c r="BA114" s="143"/>
      <c r="BB114" s="143"/>
      <c r="BC114" s="143"/>
      <c r="BD114" s="143"/>
      <c r="BE114" s="143"/>
      <c r="BF114" s="143"/>
      <c r="BG114" s="143"/>
      <c r="BH114" s="143"/>
      <c r="BI114" s="143"/>
      <c r="BJ114" s="143"/>
      <c r="BK114" s="143"/>
      <c r="BL114" s="143"/>
      <c r="BM114" s="143"/>
      <c r="BN114" s="143"/>
      <c r="BO114" s="143"/>
      <c r="BP114" s="143"/>
      <c r="BQ114" s="143"/>
      <c r="BR114" s="143"/>
      <c r="BS114" s="143"/>
      <c r="BT114" s="143"/>
      <c r="BU114" s="143"/>
      <c r="BV114" s="143"/>
      <c r="BW114" s="143"/>
      <c r="BX114" s="143"/>
      <c r="BY114" s="143"/>
      <c r="BZ114" s="143"/>
      <c r="CA114" s="143"/>
      <c r="CB114" s="143"/>
      <c r="CC114" s="143"/>
      <c r="CD114" s="143"/>
      <c r="CE114" s="143"/>
      <c r="CF114" s="143"/>
      <c r="CG114" s="143"/>
      <c r="CH114" s="143"/>
      <c r="CI114" s="143"/>
      <c r="CJ114" s="143"/>
      <c r="CK114" s="143"/>
      <c r="CL114" s="143"/>
      <c r="CM114" s="143"/>
      <c r="CN114" s="143"/>
      <c r="CO114" s="143"/>
      <c r="CP114" s="143"/>
      <c r="CQ114" s="143"/>
      <c r="CR114" s="143"/>
      <c r="CS114" s="143"/>
      <c r="CT114" s="143"/>
      <c r="CU114" s="143"/>
      <c r="CV114" s="143"/>
      <c r="CW114" s="143"/>
      <c r="CX114" s="143"/>
      <c r="CY114" s="143"/>
      <c r="CZ114" s="143"/>
      <c r="DA114" s="143"/>
      <c r="DB114" s="143"/>
      <c r="DC114" s="143"/>
      <c r="DD114" s="143"/>
      <c r="DE114" s="143"/>
      <c r="DF114" s="143"/>
      <c r="DG114" s="143"/>
      <c r="DH114" s="143"/>
      <c r="DI114" s="143"/>
      <c r="DJ114" s="143"/>
      <c r="DK114" s="143"/>
      <c r="DL114" s="143"/>
      <c r="DM114" s="143"/>
      <c r="DN114" s="143"/>
      <c r="DO114" s="143"/>
      <c r="DP114" s="143"/>
    </row>
    <row r="115" spans="1:120" s="144" customFormat="1" ht="15" hidden="1" customHeight="1">
      <c r="A115" s="141"/>
      <c r="B115" s="901">
        <v>510</v>
      </c>
      <c r="C115" s="169" t="s">
        <v>28</v>
      </c>
      <c r="D115" s="143"/>
      <c r="E115" s="299">
        <f t="shared" si="27"/>
        <v>772.44</v>
      </c>
      <c r="F115" s="325">
        <f t="shared" ref="F115:AA115" si="103">$E45*F45</f>
        <v>0</v>
      </c>
      <c r="G115" s="325">
        <f t="shared" si="103"/>
        <v>0</v>
      </c>
      <c r="H115" s="325">
        <f t="shared" si="103"/>
        <v>0</v>
      </c>
      <c r="I115" s="325">
        <f t="shared" si="103"/>
        <v>10091.102009011925</v>
      </c>
      <c r="J115" s="325">
        <f t="shared" si="103"/>
        <v>528637.41341810266</v>
      </c>
      <c r="K115" s="325">
        <f t="shared" si="103"/>
        <v>245990.33039130608</v>
      </c>
      <c r="L115" s="325">
        <f t="shared" si="103"/>
        <v>0</v>
      </c>
      <c r="M115" s="325">
        <f t="shared" si="103"/>
        <v>0</v>
      </c>
      <c r="N115" s="325">
        <f t="shared" si="103"/>
        <v>0</v>
      </c>
      <c r="O115" s="325">
        <f t="shared" si="103"/>
        <v>0</v>
      </c>
      <c r="P115" s="325">
        <f t="shared" si="103"/>
        <v>0</v>
      </c>
      <c r="Q115" s="325">
        <f t="shared" si="103"/>
        <v>0</v>
      </c>
      <c r="R115" s="325">
        <f t="shared" si="103"/>
        <v>0</v>
      </c>
      <c r="S115" s="325">
        <f t="shared" si="103"/>
        <v>0</v>
      </c>
      <c r="T115" s="325">
        <f t="shared" si="103"/>
        <v>0</v>
      </c>
      <c r="U115" s="325">
        <f t="shared" si="103"/>
        <v>0</v>
      </c>
      <c r="V115" s="325">
        <f t="shared" si="103"/>
        <v>362943.28</v>
      </c>
      <c r="W115" s="325">
        <f t="shared" si="103"/>
        <v>0</v>
      </c>
      <c r="X115" s="325">
        <f t="shared" si="103"/>
        <v>0</v>
      </c>
      <c r="Y115" s="325">
        <f t="shared" si="103"/>
        <v>0</v>
      </c>
      <c r="Z115" s="325">
        <f t="shared" si="103"/>
        <v>0</v>
      </c>
      <c r="AA115" s="325">
        <f t="shared" si="103"/>
        <v>0</v>
      </c>
      <c r="AB115" s="325">
        <f t="shared" ref="AB115:AC115" si="104">$E45*AB45</f>
        <v>0</v>
      </c>
      <c r="AC115" s="325">
        <f t="shared" si="104"/>
        <v>0</v>
      </c>
      <c r="AD115" s="143"/>
      <c r="AE115" s="143"/>
      <c r="AF115" s="143"/>
      <c r="AG115" s="143"/>
      <c r="AH115" s="143"/>
      <c r="AI115" s="143"/>
      <c r="AJ115" s="143"/>
      <c r="AK115" s="143"/>
      <c r="AL115" s="143"/>
      <c r="AM115" s="143"/>
      <c r="AN115" s="143"/>
      <c r="AO115" s="143"/>
      <c r="AP115" s="143"/>
      <c r="AQ115" s="143"/>
      <c r="AR115" s="143"/>
      <c r="AS115" s="143"/>
      <c r="AT115" s="143"/>
      <c r="AU115" s="143"/>
      <c r="AV115" s="143"/>
      <c r="AW115" s="143"/>
      <c r="AX115" s="143"/>
      <c r="AY115" s="143"/>
      <c r="AZ115" s="143"/>
      <c r="BA115" s="143"/>
      <c r="BB115" s="143"/>
      <c r="BC115" s="143"/>
      <c r="BD115" s="143"/>
      <c r="BE115" s="143"/>
      <c r="BF115" s="143"/>
      <c r="BG115" s="143"/>
      <c r="BH115" s="143"/>
      <c r="BI115" s="143"/>
      <c r="BJ115" s="143"/>
      <c r="BK115" s="143"/>
      <c r="BL115" s="143"/>
      <c r="BM115" s="143"/>
      <c r="BN115" s="143"/>
      <c r="BO115" s="143"/>
      <c r="BP115" s="143"/>
      <c r="BQ115" s="143"/>
      <c r="BR115" s="143"/>
      <c r="BS115" s="143"/>
      <c r="BT115" s="143"/>
      <c r="BU115" s="143"/>
      <c r="BV115" s="143"/>
      <c r="BW115" s="143"/>
      <c r="BX115" s="143"/>
      <c r="BY115" s="143"/>
      <c r="BZ115" s="143"/>
      <c r="CA115" s="143"/>
      <c r="CB115" s="143"/>
      <c r="CC115" s="143"/>
      <c r="CD115" s="143"/>
      <c r="CE115" s="143"/>
      <c r="CF115" s="143"/>
      <c r="CG115" s="143"/>
      <c r="CH115" s="143"/>
      <c r="CI115" s="143"/>
      <c r="CJ115" s="143"/>
      <c r="CK115" s="143"/>
      <c r="CL115" s="143"/>
      <c r="CM115" s="143"/>
      <c r="CN115" s="143"/>
      <c r="CO115" s="143"/>
      <c r="CP115" s="143"/>
      <c r="CQ115" s="143"/>
      <c r="CR115" s="143"/>
      <c r="CS115" s="143"/>
      <c r="CT115" s="143"/>
      <c r="CU115" s="143"/>
      <c r="CV115" s="143"/>
      <c r="CW115" s="143"/>
      <c r="CX115" s="143"/>
      <c r="CY115" s="143"/>
      <c r="CZ115" s="143"/>
      <c r="DA115" s="143"/>
      <c r="DB115" s="143"/>
      <c r="DC115" s="143"/>
      <c r="DD115" s="143"/>
      <c r="DE115" s="143"/>
      <c r="DF115" s="143"/>
      <c r="DG115" s="143"/>
      <c r="DH115" s="143"/>
      <c r="DI115" s="143"/>
      <c r="DJ115" s="143"/>
      <c r="DK115" s="143"/>
      <c r="DL115" s="143"/>
      <c r="DM115" s="143"/>
      <c r="DN115" s="143"/>
      <c r="DO115" s="143"/>
      <c r="DP115" s="143"/>
    </row>
    <row r="116" spans="1:120" s="144" customFormat="1" ht="15" hidden="1" customHeight="1">
      <c r="A116" s="141"/>
      <c r="B116" s="901">
        <v>260</v>
      </c>
      <c r="C116" s="169" t="s">
        <v>18</v>
      </c>
      <c r="D116" s="143"/>
      <c r="E116" s="299">
        <f t="shared" si="27"/>
        <v>8750.4199999999983</v>
      </c>
      <c r="F116" s="325">
        <f t="shared" ref="F116:AA116" si="105">$E46*F46</f>
        <v>0</v>
      </c>
      <c r="G116" s="325">
        <f t="shared" si="105"/>
        <v>0</v>
      </c>
      <c r="H116" s="325">
        <f t="shared" si="105"/>
        <v>0</v>
      </c>
      <c r="I116" s="325">
        <f t="shared" si="105"/>
        <v>0</v>
      </c>
      <c r="J116" s="325">
        <f t="shared" si="105"/>
        <v>0</v>
      </c>
      <c r="K116" s="325">
        <f t="shared" si="105"/>
        <v>0</v>
      </c>
      <c r="L116" s="325">
        <f t="shared" si="105"/>
        <v>0</v>
      </c>
      <c r="M116" s="325">
        <f t="shared" si="105"/>
        <v>0</v>
      </c>
      <c r="N116" s="325">
        <f t="shared" si="105"/>
        <v>0</v>
      </c>
      <c r="O116" s="325">
        <f t="shared" si="105"/>
        <v>0</v>
      </c>
      <c r="P116" s="325">
        <f t="shared" si="105"/>
        <v>0</v>
      </c>
      <c r="Q116" s="325">
        <f t="shared" si="105"/>
        <v>0</v>
      </c>
      <c r="R116" s="325">
        <f t="shared" si="105"/>
        <v>0</v>
      </c>
      <c r="S116" s="325">
        <f t="shared" si="105"/>
        <v>0</v>
      </c>
      <c r="T116" s="325">
        <f t="shared" si="105"/>
        <v>0</v>
      </c>
      <c r="U116" s="325">
        <f t="shared" si="105"/>
        <v>0</v>
      </c>
      <c r="V116" s="325">
        <f t="shared" si="105"/>
        <v>0</v>
      </c>
      <c r="W116" s="325">
        <f t="shared" si="105"/>
        <v>0</v>
      </c>
      <c r="X116" s="325">
        <f t="shared" si="105"/>
        <v>0</v>
      </c>
      <c r="Y116" s="325">
        <f t="shared" si="105"/>
        <v>0</v>
      </c>
      <c r="Z116" s="325">
        <f t="shared" si="105"/>
        <v>0</v>
      </c>
      <c r="AA116" s="325">
        <f t="shared" si="105"/>
        <v>0</v>
      </c>
      <c r="AB116" s="325">
        <f t="shared" ref="AB116:AC116" si="106">$E46*AB46</f>
        <v>0</v>
      </c>
      <c r="AC116" s="325">
        <f t="shared" si="106"/>
        <v>0</v>
      </c>
      <c r="AD116" s="143"/>
      <c r="AE116" s="143"/>
      <c r="AF116" s="143"/>
      <c r="AG116" s="143"/>
      <c r="AH116" s="143"/>
      <c r="AI116" s="143"/>
      <c r="AJ116" s="143"/>
      <c r="AK116" s="143"/>
      <c r="AL116" s="143"/>
      <c r="AM116" s="143"/>
      <c r="AN116" s="143"/>
      <c r="AO116" s="143"/>
      <c r="AP116" s="143"/>
      <c r="AQ116" s="143"/>
      <c r="AR116" s="143"/>
      <c r="AS116" s="143"/>
      <c r="AT116" s="143"/>
      <c r="AU116" s="143"/>
      <c r="AV116" s="143"/>
      <c r="AW116" s="143"/>
      <c r="AX116" s="143"/>
      <c r="AY116" s="143"/>
      <c r="AZ116" s="143"/>
      <c r="BA116" s="143"/>
      <c r="BB116" s="143"/>
      <c r="BC116" s="143"/>
      <c r="BD116" s="143"/>
      <c r="BE116" s="143"/>
      <c r="BF116" s="143"/>
      <c r="BG116" s="143"/>
      <c r="BH116" s="143"/>
      <c r="BI116" s="143"/>
      <c r="BJ116" s="143"/>
      <c r="BK116" s="143"/>
      <c r="BL116" s="143"/>
      <c r="BM116" s="143"/>
      <c r="BN116" s="143"/>
      <c r="BO116" s="143"/>
      <c r="BP116" s="143"/>
      <c r="BQ116" s="143"/>
      <c r="BR116" s="143"/>
      <c r="BS116" s="143"/>
      <c r="BT116" s="143"/>
      <c r="BU116" s="143"/>
      <c r="BV116" s="143"/>
      <c r="BW116" s="143"/>
      <c r="BX116" s="143"/>
      <c r="BY116" s="143"/>
      <c r="BZ116" s="143"/>
      <c r="CA116" s="143"/>
      <c r="CB116" s="143"/>
      <c r="CC116" s="143"/>
      <c r="CD116" s="143"/>
      <c r="CE116" s="143"/>
      <c r="CF116" s="143"/>
      <c r="CG116" s="143"/>
      <c r="CH116" s="143"/>
      <c r="CI116" s="143"/>
      <c r="CJ116" s="143"/>
      <c r="CK116" s="143"/>
      <c r="CL116" s="143"/>
      <c r="CM116" s="143"/>
      <c r="CN116" s="143"/>
      <c r="CO116" s="143"/>
      <c r="CP116" s="143"/>
      <c r="CQ116" s="143"/>
      <c r="CR116" s="143"/>
      <c r="CS116" s="143"/>
      <c r="CT116" s="143"/>
      <c r="CU116" s="143"/>
      <c r="CV116" s="143"/>
      <c r="CW116" s="143"/>
      <c r="CX116" s="143"/>
      <c r="CY116" s="143"/>
      <c r="CZ116" s="143"/>
      <c r="DA116" s="143"/>
      <c r="DB116" s="143"/>
      <c r="DC116" s="143"/>
      <c r="DD116" s="143"/>
      <c r="DE116" s="143"/>
      <c r="DF116" s="143"/>
      <c r="DG116" s="143"/>
      <c r="DH116" s="143"/>
      <c r="DI116" s="143"/>
      <c r="DJ116" s="143"/>
      <c r="DK116" s="143"/>
      <c r="DL116" s="143"/>
      <c r="DM116" s="143"/>
      <c r="DN116" s="143"/>
      <c r="DO116" s="143"/>
      <c r="DP116" s="143"/>
    </row>
    <row r="117" spans="1:120" s="144" customFormat="1" ht="15" hidden="1" customHeight="1">
      <c r="A117" s="141"/>
      <c r="B117" s="901">
        <v>270</v>
      </c>
      <c r="C117" s="169" t="s">
        <v>19</v>
      </c>
      <c r="D117" s="143"/>
      <c r="E117" s="299">
        <f t="shared" si="27"/>
        <v>2628.37</v>
      </c>
      <c r="F117" s="325">
        <f t="shared" ref="F117:AA117" si="107">$E47*F47</f>
        <v>0</v>
      </c>
      <c r="G117" s="325">
        <f t="shared" si="107"/>
        <v>0</v>
      </c>
      <c r="H117" s="325">
        <f t="shared" si="107"/>
        <v>0</v>
      </c>
      <c r="I117" s="325">
        <f t="shared" si="107"/>
        <v>8522.8258544798919</v>
      </c>
      <c r="J117" s="325">
        <f t="shared" si="107"/>
        <v>0</v>
      </c>
      <c r="K117" s="325">
        <f t="shared" si="107"/>
        <v>4824802.4447322637</v>
      </c>
      <c r="L117" s="325">
        <f t="shared" si="107"/>
        <v>0</v>
      </c>
      <c r="M117" s="325">
        <f t="shared" si="107"/>
        <v>0</v>
      </c>
      <c r="N117" s="325">
        <f t="shared" si="107"/>
        <v>0</v>
      </c>
      <c r="O117" s="325">
        <f t="shared" si="107"/>
        <v>0</v>
      </c>
      <c r="P117" s="325">
        <f t="shared" si="107"/>
        <v>0</v>
      </c>
      <c r="Q117" s="325">
        <f t="shared" si="107"/>
        <v>0</v>
      </c>
      <c r="R117" s="325">
        <f t="shared" si="107"/>
        <v>0</v>
      </c>
      <c r="S117" s="325">
        <f t="shared" si="107"/>
        <v>0</v>
      </c>
      <c r="T117" s="325">
        <f t="shared" si="107"/>
        <v>0</v>
      </c>
      <c r="U117" s="325">
        <f t="shared" si="107"/>
        <v>0</v>
      </c>
      <c r="V117" s="325">
        <f t="shared" si="107"/>
        <v>0</v>
      </c>
      <c r="W117" s="325">
        <f t="shared" si="107"/>
        <v>0</v>
      </c>
      <c r="X117" s="325">
        <f t="shared" si="107"/>
        <v>0</v>
      </c>
      <c r="Y117" s="325">
        <f t="shared" si="107"/>
        <v>0</v>
      </c>
      <c r="Z117" s="325">
        <f t="shared" si="107"/>
        <v>0</v>
      </c>
      <c r="AA117" s="325">
        <f t="shared" si="107"/>
        <v>0</v>
      </c>
      <c r="AB117" s="325">
        <f t="shared" ref="AB117:AC117" si="108">$E47*AB47</f>
        <v>0</v>
      </c>
      <c r="AC117" s="325">
        <f t="shared" si="108"/>
        <v>0</v>
      </c>
      <c r="AD117" s="143"/>
      <c r="AE117" s="143"/>
      <c r="AF117" s="143"/>
      <c r="AG117" s="143"/>
      <c r="AH117" s="143"/>
      <c r="AI117" s="143"/>
      <c r="AJ117" s="143"/>
      <c r="AK117" s="143"/>
      <c r="AL117" s="143"/>
      <c r="AM117" s="143"/>
      <c r="AN117" s="143"/>
      <c r="AO117" s="143"/>
      <c r="AP117" s="143"/>
      <c r="AQ117" s="143"/>
      <c r="AR117" s="143"/>
      <c r="AS117" s="143"/>
      <c r="AT117" s="143"/>
      <c r="AU117" s="143"/>
      <c r="AV117" s="143"/>
      <c r="AW117" s="143"/>
      <c r="AX117" s="143"/>
      <c r="AY117" s="143"/>
      <c r="AZ117" s="143"/>
      <c r="BA117" s="143"/>
      <c r="BB117" s="143"/>
      <c r="BC117" s="143"/>
      <c r="BD117" s="143"/>
      <c r="BE117" s="143"/>
      <c r="BF117" s="143"/>
      <c r="BG117" s="143"/>
      <c r="BH117" s="143"/>
      <c r="BI117" s="143"/>
      <c r="BJ117" s="143"/>
      <c r="BK117" s="143"/>
      <c r="BL117" s="143"/>
      <c r="BM117" s="143"/>
      <c r="BN117" s="143"/>
      <c r="BO117" s="143"/>
      <c r="BP117" s="143"/>
      <c r="BQ117" s="143"/>
      <c r="BR117" s="143"/>
      <c r="BS117" s="143"/>
      <c r="BT117" s="143"/>
      <c r="BU117" s="143"/>
      <c r="BV117" s="143"/>
      <c r="BW117" s="143"/>
      <c r="BX117" s="143"/>
      <c r="BY117" s="143"/>
      <c r="BZ117" s="143"/>
      <c r="CA117" s="143"/>
      <c r="CB117" s="143"/>
      <c r="CC117" s="143"/>
      <c r="CD117" s="143"/>
      <c r="CE117" s="143"/>
      <c r="CF117" s="143"/>
      <c r="CG117" s="143"/>
      <c r="CH117" s="143"/>
      <c r="CI117" s="143"/>
      <c r="CJ117" s="143"/>
      <c r="CK117" s="143"/>
      <c r="CL117" s="143"/>
      <c r="CM117" s="143"/>
      <c r="CN117" s="143"/>
      <c r="CO117" s="143"/>
      <c r="CP117" s="143"/>
      <c r="CQ117" s="143"/>
      <c r="CR117" s="143"/>
      <c r="CS117" s="143"/>
      <c r="CT117" s="143"/>
      <c r="CU117" s="143"/>
      <c r="CV117" s="143"/>
      <c r="CW117" s="143"/>
      <c r="CX117" s="143"/>
      <c r="CY117" s="143"/>
      <c r="CZ117" s="143"/>
      <c r="DA117" s="143"/>
      <c r="DB117" s="143"/>
      <c r="DC117" s="143"/>
      <c r="DD117" s="143"/>
      <c r="DE117" s="143"/>
      <c r="DF117" s="143"/>
      <c r="DG117" s="143"/>
      <c r="DH117" s="143"/>
      <c r="DI117" s="143"/>
      <c r="DJ117" s="143"/>
      <c r="DK117" s="143"/>
      <c r="DL117" s="143"/>
      <c r="DM117" s="143"/>
      <c r="DN117" s="143"/>
      <c r="DO117" s="143"/>
      <c r="DP117" s="143"/>
    </row>
    <row r="118" spans="1:120" s="144" customFormat="1" ht="15" hidden="1" customHeight="1">
      <c r="A118" s="141"/>
      <c r="B118" s="901">
        <v>280</v>
      </c>
      <c r="C118" s="169" t="s">
        <v>20</v>
      </c>
      <c r="D118" s="143"/>
      <c r="E118" s="299">
        <f t="shared" si="27"/>
        <v>22980.34</v>
      </c>
      <c r="F118" s="325">
        <f t="shared" ref="F118:AA118" si="109">$E48*F48</f>
        <v>82075.59</v>
      </c>
      <c r="G118" s="325">
        <f t="shared" si="109"/>
        <v>0</v>
      </c>
      <c r="H118" s="325">
        <f t="shared" si="109"/>
        <v>0</v>
      </c>
      <c r="I118" s="325">
        <f t="shared" si="109"/>
        <v>0</v>
      </c>
      <c r="J118" s="325">
        <f t="shared" si="109"/>
        <v>0</v>
      </c>
      <c r="K118" s="325">
        <f t="shared" si="109"/>
        <v>0</v>
      </c>
      <c r="L118" s="325">
        <f t="shared" si="109"/>
        <v>0</v>
      </c>
      <c r="M118" s="325">
        <f t="shared" si="109"/>
        <v>0</v>
      </c>
      <c r="N118" s="325">
        <f t="shared" si="109"/>
        <v>0</v>
      </c>
      <c r="O118" s="325">
        <f t="shared" si="109"/>
        <v>0</v>
      </c>
      <c r="P118" s="325">
        <f t="shared" si="109"/>
        <v>0</v>
      </c>
      <c r="Q118" s="325">
        <f t="shared" si="109"/>
        <v>0</v>
      </c>
      <c r="R118" s="325">
        <f t="shared" si="109"/>
        <v>0</v>
      </c>
      <c r="S118" s="325">
        <f t="shared" si="109"/>
        <v>0</v>
      </c>
      <c r="T118" s="325">
        <f t="shared" si="109"/>
        <v>0</v>
      </c>
      <c r="U118" s="325">
        <f t="shared" si="109"/>
        <v>0</v>
      </c>
      <c r="V118" s="325">
        <f t="shared" si="109"/>
        <v>0</v>
      </c>
      <c r="W118" s="325">
        <f t="shared" si="109"/>
        <v>0</v>
      </c>
      <c r="X118" s="325">
        <f t="shared" si="109"/>
        <v>0</v>
      </c>
      <c r="Y118" s="325">
        <f t="shared" si="109"/>
        <v>0</v>
      </c>
      <c r="Z118" s="325">
        <f t="shared" si="109"/>
        <v>0</v>
      </c>
      <c r="AA118" s="325">
        <f t="shared" si="109"/>
        <v>0</v>
      </c>
      <c r="AB118" s="325">
        <f t="shared" ref="AB118:AC118" si="110">$E48*AB48</f>
        <v>0</v>
      </c>
      <c r="AC118" s="325">
        <f t="shared" si="110"/>
        <v>0</v>
      </c>
      <c r="AD118" s="143"/>
      <c r="AE118" s="143"/>
      <c r="AF118" s="143"/>
      <c r="AG118" s="143"/>
      <c r="AH118" s="143"/>
      <c r="AI118" s="143"/>
      <c r="AJ118" s="143"/>
      <c r="AK118" s="143"/>
      <c r="AL118" s="143"/>
      <c r="AM118" s="143"/>
      <c r="AN118" s="143"/>
      <c r="AO118" s="143"/>
      <c r="AP118" s="143"/>
      <c r="AQ118" s="143"/>
      <c r="AR118" s="143"/>
      <c r="AS118" s="143"/>
      <c r="AT118" s="143"/>
      <c r="AU118" s="143"/>
      <c r="AV118" s="143"/>
      <c r="AW118" s="143"/>
      <c r="AX118" s="143"/>
      <c r="AY118" s="143"/>
      <c r="AZ118" s="143"/>
      <c r="BA118" s="143"/>
      <c r="BB118" s="143"/>
      <c r="BC118" s="143"/>
      <c r="BD118" s="143"/>
      <c r="BE118" s="143"/>
      <c r="BF118" s="143"/>
      <c r="BG118" s="143"/>
      <c r="BH118" s="143"/>
      <c r="BI118" s="143"/>
      <c r="BJ118" s="143"/>
      <c r="BK118" s="143"/>
      <c r="BL118" s="143"/>
      <c r="BM118" s="143"/>
      <c r="BN118" s="143"/>
      <c r="BO118" s="143"/>
      <c r="BP118" s="143"/>
      <c r="BQ118" s="143"/>
      <c r="BR118" s="143"/>
      <c r="BS118" s="143"/>
      <c r="BT118" s="143"/>
      <c r="BU118" s="143"/>
      <c r="BV118" s="143"/>
      <c r="BW118" s="143"/>
      <c r="BX118" s="143"/>
      <c r="BY118" s="143"/>
      <c r="BZ118" s="143"/>
      <c r="CA118" s="143"/>
      <c r="CB118" s="143"/>
      <c r="CC118" s="143"/>
      <c r="CD118" s="143"/>
      <c r="CE118" s="143"/>
      <c r="CF118" s="143"/>
      <c r="CG118" s="143"/>
      <c r="CH118" s="143"/>
      <c r="CI118" s="143"/>
      <c r="CJ118" s="143"/>
      <c r="CK118" s="143"/>
      <c r="CL118" s="143"/>
      <c r="CM118" s="143"/>
      <c r="CN118" s="143"/>
      <c r="CO118" s="143"/>
      <c r="CP118" s="143"/>
      <c r="CQ118" s="143"/>
      <c r="CR118" s="143"/>
      <c r="CS118" s="143"/>
      <c r="CT118" s="143"/>
      <c r="CU118" s="143"/>
      <c r="CV118" s="143"/>
      <c r="CW118" s="143"/>
      <c r="CX118" s="143"/>
      <c r="CY118" s="143"/>
      <c r="CZ118" s="143"/>
      <c r="DA118" s="143"/>
      <c r="DB118" s="143"/>
      <c r="DC118" s="143"/>
      <c r="DD118" s="143"/>
      <c r="DE118" s="143"/>
      <c r="DF118" s="143"/>
      <c r="DG118" s="143"/>
      <c r="DH118" s="143"/>
      <c r="DI118" s="143"/>
      <c r="DJ118" s="143"/>
      <c r="DK118" s="143"/>
      <c r="DL118" s="143"/>
      <c r="DM118" s="143"/>
      <c r="DN118" s="143"/>
      <c r="DO118" s="143"/>
      <c r="DP118" s="143"/>
    </row>
    <row r="119" spans="1:120" s="144" customFormat="1" ht="15" hidden="1" customHeight="1">
      <c r="A119" s="141"/>
      <c r="B119" s="901">
        <v>410</v>
      </c>
      <c r="C119" s="169" t="s">
        <v>1557</v>
      </c>
      <c r="D119" s="143"/>
      <c r="E119" s="299">
        <f t="shared" si="27"/>
        <v>63.56</v>
      </c>
      <c r="F119" s="325">
        <f t="shared" ref="F119:AA119" si="111">$E49*F49</f>
        <v>0</v>
      </c>
      <c r="G119" s="325">
        <f t="shared" si="111"/>
        <v>0</v>
      </c>
      <c r="H119" s="325">
        <f t="shared" si="111"/>
        <v>0</v>
      </c>
      <c r="I119" s="325">
        <f t="shared" si="111"/>
        <v>0</v>
      </c>
      <c r="J119" s="325">
        <f t="shared" si="111"/>
        <v>0</v>
      </c>
      <c r="K119" s="325">
        <f t="shared" si="111"/>
        <v>0</v>
      </c>
      <c r="L119" s="325">
        <f t="shared" si="111"/>
        <v>0</v>
      </c>
      <c r="M119" s="325">
        <f t="shared" si="111"/>
        <v>0</v>
      </c>
      <c r="N119" s="325">
        <f t="shared" si="111"/>
        <v>0</v>
      </c>
      <c r="O119" s="325">
        <f t="shared" si="111"/>
        <v>0</v>
      </c>
      <c r="P119" s="325">
        <f t="shared" si="111"/>
        <v>0</v>
      </c>
      <c r="Q119" s="325">
        <f t="shared" si="111"/>
        <v>0</v>
      </c>
      <c r="R119" s="325">
        <f t="shared" si="111"/>
        <v>0</v>
      </c>
      <c r="S119" s="325">
        <f t="shared" si="111"/>
        <v>0</v>
      </c>
      <c r="T119" s="325">
        <f t="shared" si="111"/>
        <v>0</v>
      </c>
      <c r="U119" s="325">
        <f t="shared" si="111"/>
        <v>0</v>
      </c>
      <c r="V119" s="325">
        <f t="shared" si="111"/>
        <v>0</v>
      </c>
      <c r="W119" s="325">
        <f t="shared" si="111"/>
        <v>0</v>
      </c>
      <c r="X119" s="325">
        <f t="shared" si="111"/>
        <v>0</v>
      </c>
      <c r="Y119" s="325">
        <f t="shared" si="111"/>
        <v>0</v>
      </c>
      <c r="Z119" s="325">
        <f t="shared" si="111"/>
        <v>0</v>
      </c>
      <c r="AA119" s="325">
        <f t="shared" si="111"/>
        <v>0</v>
      </c>
      <c r="AB119" s="325">
        <f t="shared" ref="AB119:AC119" si="112">$E49*AB49</f>
        <v>0</v>
      </c>
      <c r="AC119" s="325">
        <f t="shared" si="112"/>
        <v>0</v>
      </c>
      <c r="AD119" s="143"/>
      <c r="AE119" s="143"/>
      <c r="AF119" s="143"/>
      <c r="AG119" s="143"/>
      <c r="AH119" s="143"/>
      <c r="AI119" s="143"/>
      <c r="AJ119" s="143"/>
      <c r="AK119" s="143"/>
      <c r="AL119" s="143"/>
      <c r="AM119" s="143"/>
      <c r="AN119" s="143"/>
      <c r="AO119" s="143"/>
      <c r="AP119" s="143"/>
      <c r="AQ119" s="143"/>
      <c r="AR119" s="143"/>
      <c r="AS119" s="143"/>
      <c r="AT119" s="143"/>
      <c r="AU119" s="143"/>
      <c r="AV119" s="143"/>
      <c r="AW119" s="143"/>
      <c r="AX119" s="143"/>
      <c r="AY119" s="143"/>
      <c r="AZ119" s="143"/>
      <c r="BA119" s="143"/>
      <c r="BB119" s="143"/>
      <c r="BC119" s="143"/>
      <c r="BD119" s="143"/>
      <c r="BE119" s="143"/>
      <c r="BF119" s="143"/>
      <c r="BG119" s="143"/>
      <c r="BH119" s="143"/>
      <c r="BI119" s="143"/>
      <c r="BJ119" s="143"/>
      <c r="BK119" s="143"/>
      <c r="BL119" s="143"/>
      <c r="BM119" s="143"/>
      <c r="BN119" s="143"/>
      <c r="BO119" s="143"/>
      <c r="BP119" s="143"/>
      <c r="BQ119" s="143"/>
      <c r="BR119" s="143"/>
      <c r="BS119" s="143"/>
      <c r="BT119" s="143"/>
      <c r="BU119" s="143"/>
      <c r="BV119" s="143"/>
      <c r="BW119" s="143"/>
      <c r="BX119" s="143"/>
      <c r="BY119" s="143"/>
      <c r="BZ119" s="143"/>
      <c r="CA119" s="143"/>
      <c r="CB119" s="143"/>
      <c r="CC119" s="143"/>
      <c r="CD119" s="143"/>
      <c r="CE119" s="143"/>
      <c r="CF119" s="143"/>
      <c r="CG119" s="143"/>
      <c r="CH119" s="143"/>
      <c r="CI119" s="143"/>
      <c r="CJ119" s="143"/>
      <c r="CK119" s="143"/>
      <c r="CL119" s="143"/>
      <c r="CM119" s="143"/>
      <c r="CN119" s="143"/>
      <c r="CO119" s="143"/>
      <c r="CP119" s="143"/>
      <c r="CQ119" s="143"/>
      <c r="CR119" s="143"/>
      <c r="CS119" s="143"/>
      <c r="CT119" s="143"/>
      <c r="CU119" s="143"/>
      <c r="CV119" s="143"/>
      <c r="CW119" s="143"/>
      <c r="CX119" s="143"/>
      <c r="CY119" s="143"/>
      <c r="CZ119" s="143"/>
      <c r="DA119" s="143"/>
      <c r="DB119" s="143"/>
      <c r="DC119" s="143"/>
      <c r="DD119" s="143"/>
      <c r="DE119" s="143"/>
      <c r="DF119" s="143"/>
      <c r="DG119" s="143"/>
      <c r="DH119" s="143"/>
      <c r="DI119" s="143"/>
      <c r="DJ119" s="143"/>
      <c r="DK119" s="143"/>
      <c r="DL119" s="143"/>
      <c r="DM119" s="143"/>
      <c r="DN119" s="143"/>
      <c r="DO119" s="143"/>
      <c r="DP119" s="143"/>
    </row>
    <row r="120" spans="1:120" s="144" customFormat="1" ht="15" hidden="1" customHeight="1">
      <c r="A120" s="141"/>
      <c r="B120" s="901">
        <v>640</v>
      </c>
      <c r="C120" s="169" t="s">
        <v>1645</v>
      </c>
      <c r="D120" s="143"/>
      <c r="E120" s="299">
        <f t="shared" si="27"/>
        <v>245.84</v>
      </c>
      <c r="F120" s="325">
        <f t="shared" ref="F120:AA120" si="113">$E50*F50</f>
        <v>0</v>
      </c>
      <c r="G120" s="325">
        <f t="shared" si="113"/>
        <v>0</v>
      </c>
      <c r="H120" s="325">
        <f t="shared" si="113"/>
        <v>0</v>
      </c>
      <c r="I120" s="325">
        <f t="shared" si="113"/>
        <v>0</v>
      </c>
      <c r="J120" s="325">
        <f t="shared" si="113"/>
        <v>0</v>
      </c>
      <c r="K120" s="325">
        <f t="shared" si="113"/>
        <v>149084</v>
      </c>
      <c r="L120" s="325">
        <f t="shared" si="113"/>
        <v>0</v>
      </c>
      <c r="M120" s="325">
        <f t="shared" si="113"/>
        <v>0</v>
      </c>
      <c r="N120" s="325">
        <f t="shared" si="113"/>
        <v>0</v>
      </c>
      <c r="O120" s="325">
        <f t="shared" si="113"/>
        <v>0</v>
      </c>
      <c r="P120" s="325">
        <f t="shared" si="113"/>
        <v>0</v>
      </c>
      <c r="Q120" s="325">
        <f t="shared" si="113"/>
        <v>0</v>
      </c>
      <c r="R120" s="325">
        <f t="shared" si="113"/>
        <v>0</v>
      </c>
      <c r="S120" s="325">
        <f t="shared" si="113"/>
        <v>0</v>
      </c>
      <c r="T120" s="325">
        <f t="shared" si="113"/>
        <v>0</v>
      </c>
      <c r="U120" s="325">
        <f t="shared" si="113"/>
        <v>0</v>
      </c>
      <c r="V120" s="325">
        <f t="shared" si="113"/>
        <v>0</v>
      </c>
      <c r="W120" s="325">
        <f t="shared" si="113"/>
        <v>0</v>
      </c>
      <c r="X120" s="325">
        <f t="shared" si="113"/>
        <v>0</v>
      </c>
      <c r="Y120" s="325">
        <f t="shared" si="113"/>
        <v>0</v>
      </c>
      <c r="Z120" s="325">
        <f t="shared" si="113"/>
        <v>0</v>
      </c>
      <c r="AA120" s="325">
        <f t="shared" si="113"/>
        <v>0</v>
      </c>
      <c r="AB120" s="325">
        <f t="shared" ref="AB120:AC120" si="114">$E50*AB50</f>
        <v>0</v>
      </c>
      <c r="AC120" s="325">
        <f t="shared" si="114"/>
        <v>0</v>
      </c>
      <c r="AD120" s="143"/>
      <c r="AE120" s="143"/>
      <c r="AF120" s="143"/>
      <c r="AG120" s="143"/>
      <c r="AH120" s="143"/>
      <c r="AI120" s="143"/>
      <c r="AJ120" s="143"/>
      <c r="AK120" s="143"/>
      <c r="AL120" s="143"/>
      <c r="AM120" s="143"/>
      <c r="AN120" s="143"/>
      <c r="AO120" s="143"/>
      <c r="AP120" s="143"/>
      <c r="AQ120" s="143"/>
      <c r="AR120" s="143"/>
      <c r="AS120" s="143"/>
      <c r="AT120" s="143"/>
      <c r="AU120" s="143"/>
      <c r="AV120" s="143"/>
      <c r="AW120" s="143"/>
      <c r="AX120" s="143"/>
      <c r="AY120" s="143"/>
      <c r="AZ120" s="143"/>
      <c r="BA120" s="143"/>
      <c r="BB120" s="143"/>
      <c r="BC120" s="143"/>
      <c r="BD120" s="143"/>
      <c r="BE120" s="143"/>
      <c r="BF120" s="143"/>
      <c r="BG120" s="143"/>
      <c r="BH120" s="143"/>
      <c r="BI120" s="143"/>
      <c r="BJ120" s="143"/>
      <c r="BK120" s="143"/>
      <c r="BL120" s="143"/>
      <c r="BM120" s="143"/>
      <c r="BN120" s="143"/>
      <c r="BO120" s="143"/>
      <c r="BP120" s="143"/>
      <c r="BQ120" s="143"/>
      <c r="BR120" s="143"/>
      <c r="BS120" s="143"/>
      <c r="BT120" s="143"/>
      <c r="BU120" s="143"/>
      <c r="BV120" s="143"/>
      <c r="BW120" s="143"/>
      <c r="BX120" s="143"/>
      <c r="BY120" s="143"/>
      <c r="BZ120" s="143"/>
      <c r="CA120" s="143"/>
      <c r="CB120" s="143"/>
      <c r="CC120" s="143"/>
      <c r="CD120" s="143"/>
      <c r="CE120" s="143"/>
      <c r="CF120" s="143"/>
      <c r="CG120" s="143"/>
      <c r="CH120" s="143"/>
      <c r="CI120" s="143"/>
      <c r="CJ120" s="143"/>
      <c r="CK120" s="143"/>
      <c r="CL120" s="143"/>
      <c r="CM120" s="143"/>
      <c r="CN120" s="143"/>
      <c r="CO120" s="143"/>
      <c r="CP120" s="143"/>
      <c r="CQ120" s="143"/>
      <c r="CR120" s="143"/>
      <c r="CS120" s="143"/>
      <c r="CT120" s="143"/>
      <c r="CU120" s="143"/>
      <c r="CV120" s="143"/>
      <c r="CW120" s="143"/>
      <c r="CX120" s="143"/>
      <c r="CY120" s="143"/>
      <c r="CZ120" s="143"/>
      <c r="DA120" s="143"/>
      <c r="DB120" s="143"/>
      <c r="DC120" s="143"/>
      <c r="DD120" s="143"/>
      <c r="DE120" s="143"/>
      <c r="DF120" s="143"/>
      <c r="DG120" s="143"/>
      <c r="DH120" s="143"/>
      <c r="DI120" s="143"/>
      <c r="DJ120" s="143"/>
      <c r="DK120" s="143"/>
      <c r="DL120" s="143"/>
      <c r="DM120" s="143"/>
      <c r="DN120" s="143"/>
      <c r="DO120" s="143"/>
      <c r="DP120" s="143"/>
    </row>
    <row r="121" spans="1:120" s="144" customFormat="1" ht="15" hidden="1" customHeight="1">
      <c r="A121" s="141"/>
      <c r="B121" s="901">
        <v>610</v>
      </c>
      <c r="C121" s="169" t="s">
        <v>1577</v>
      </c>
      <c r="D121" s="143"/>
      <c r="E121" s="299">
        <f t="shared" si="27"/>
        <v>985.04</v>
      </c>
      <c r="F121" s="325">
        <f t="shared" ref="F121:AA121" si="115">$E51*F51</f>
        <v>0</v>
      </c>
      <c r="G121" s="325">
        <f t="shared" si="115"/>
        <v>0</v>
      </c>
      <c r="H121" s="325">
        <f t="shared" si="115"/>
        <v>20900</v>
      </c>
      <c r="I121" s="325">
        <f t="shared" si="115"/>
        <v>725175.32717229403</v>
      </c>
      <c r="J121" s="325">
        <f t="shared" si="115"/>
        <v>390475.68710359407</v>
      </c>
      <c r="K121" s="325">
        <f t="shared" si="115"/>
        <v>0</v>
      </c>
      <c r="L121" s="325">
        <f t="shared" si="115"/>
        <v>0</v>
      </c>
      <c r="M121" s="325">
        <f t="shared" si="115"/>
        <v>0</v>
      </c>
      <c r="N121" s="325">
        <f t="shared" si="115"/>
        <v>0</v>
      </c>
      <c r="O121" s="325">
        <f t="shared" si="115"/>
        <v>0</v>
      </c>
      <c r="P121" s="325">
        <f t="shared" si="115"/>
        <v>0</v>
      </c>
      <c r="Q121" s="325">
        <f t="shared" si="115"/>
        <v>0</v>
      </c>
      <c r="R121" s="325">
        <f t="shared" si="115"/>
        <v>0</v>
      </c>
      <c r="S121" s="325">
        <f t="shared" si="115"/>
        <v>0</v>
      </c>
      <c r="T121" s="325">
        <f t="shared" si="115"/>
        <v>0</v>
      </c>
      <c r="U121" s="325">
        <f t="shared" si="115"/>
        <v>0</v>
      </c>
      <c r="V121" s="325">
        <f t="shared" si="115"/>
        <v>0</v>
      </c>
      <c r="W121" s="325">
        <f t="shared" si="115"/>
        <v>0</v>
      </c>
      <c r="X121" s="325">
        <f t="shared" si="115"/>
        <v>0</v>
      </c>
      <c r="Y121" s="325">
        <f t="shared" si="115"/>
        <v>0</v>
      </c>
      <c r="Z121" s="325">
        <f t="shared" si="115"/>
        <v>0</v>
      </c>
      <c r="AA121" s="325">
        <f t="shared" si="115"/>
        <v>0</v>
      </c>
      <c r="AB121" s="325">
        <f t="shared" ref="AB121:AC121" si="116">$E51*AB51</f>
        <v>0</v>
      </c>
      <c r="AC121" s="325">
        <f t="shared" si="116"/>
        <v>0</v>
      </c>
      <c r="AD121" s="143"/>
      <c r="AE121" s="143"/>
      <c r="AF121" s="143"/>
      <c r="AG121" s="143"/>
      <c r="AH121" s="143"/>
      <c r="AI121" s="143"/>
      <c r="AJ121" s="143"/>
      <c r="AK121" s="143"/>
      <c r="AL121" s="143"/>
      <c r="AM121" s="143"/>
      <c r="AN121" s="143"/>
      <c r="AO121" s="143"/>
      <c r="AP121" s="143"/>
      <c r="AQ121" s="143"/>
      <c r="AR121" s="143"/>
      <c r="AS121" s="143"/>
      <c r="AT121" s="143"/>
      <c r="AU121" s="143"/>
      <c r="AV121" s="143"/>
      <c r="AW121" s="143"/>
      <c r="AX121" s="143"/>
      <c r="AY121" s="143"/>
      <c r="AZ121" s="143"/>
      <c r="BA121" s="143"/>
      <c r="BB121" s="143"/>
      <c r="BC121" s="143"/>
      <c r="BD121" s="143"/>
      <c r="BE121" s="143"/>
      <c r="BF121" s="143"/>
      <c r="BG121" s="143"/>
      <c r="BH121" s="143"/>
      <c r="BI121" s="143"/>
      <c r="BJ121" s="143"/>
      <c r="BK121" s="143"/>
      <c r="BL121" s="143"/>
      <c r="BM121" s="143"/>
      <c r="BN121" s="143"/>
      <c r="BO121" s="143"/>
      <c r="BP121" s="143"/>
      <c r="BQ121" s="143"/>
      <c r="BR121" s="143"/>
      <c r="BS121" s="143"/>
      <c r="BT121" s="143"/>
      <c r="BU121" s="143"/>
      <c r="BV121" s="143"/>
      <c r="BW121" s="143"/>
      <c r="BX121" s="143"/>
      <c r="BY121" s="143"/>
      <c r="BZ121" s="143"/>
      <c r="CA121" s="143"/>
      <c r="CB121" s="143"/>
      <c r="CC121" s="143"/>
      <c r="CD121" s="143"/>
      <c r="CE121" s="143"/>
      <c r="CF121" s="143"/>
      <c r="CG121" s="143"/>
      <c r="CH121" s="143"/>
      <c r="CI121" s="143"/>
      <c r="CJ121" s="143"/>
      <c r="CK121" s="143"/>
      <c r="CL121" s="143"/>
      <c r="CM121" s="143"/>
      <c r="CN121" s="143"/>
      <c r="CO121" s="143"/>
      <c r="CP121" s="143"/>
      <c r="CQ121" s="143"/>
      <c r="CR121" s="143"/>
      <c r="CS121" s="143"/>
      <c r="CT121" s="143"/>
      <c r="CU121" s="143"/>
      <c r="CV121" s="143"/>
      <c r="CW121" s="143"/>
      <c r="CX121" s="143"/>
      <c r="CY121" s="143"/>
      <c r="CZ121" s="143"/>
      <c r="DA121" s="143"/>
      <c r="DB121" s="143"/>
      <c r="DC121" s="143"/>
      <c r="DD121" s="143"/>
      <c r="DE121" s="143"/>
      <c r="DF121" s="143"/>
      <c r="DG121" s="143"/>
      <c r="DH121" s="143"/>
      <c r="DI121" s="143"/>
      <c r="DJ121" s="143"/>
      <c r="DK121" s="143"/>
      <c r="DL121" s="143"/>
      <c r="DM121" s="143"/>
      <c r="DN121" s="143"/>
      <c r="DO121" s="143"/>
      <c r="DP121" s="143"/>
    </row>
    <row r="122" spans="1:120" s="144" customFormat="1" ht="15" hidden="1" customHeight="1">
      <c r="A122" s="141"/>
      <c r="B122" s="901">
        <v>300</v>
      </c>
      <c r="C122" s="169" t="s">
        <v>21</v>
      </c>
      <c r="D122" s="143"/>
      <c r="E122" s="299">
        <f t="shared" si="27"/>
        <v>1403.1599999999999</v>
      </c>
      <c r="F122" s="325">
        <f t="shared" ref="F122:AA122" si="117">$E52*F52</f>
        <v>115417.60000000001</v>
      </c>
      <c r="G122" s="325">
        <f t="shared" si="117"/>
        <v>6878.9600000000009</v>
      </c>
      <c r="H122" s="325">
        <f t="shared" si="117"/>
        <v>22538.86</v>
      </c>
      <c r="I122" s="325">
        <f t="shared" si="117"/>
        <v>0</v>
      </c>
      <c r="J122" s="325">
        <f t="shared" si="117"/>
        <v>389.13864802859729</v>
      </c>
      <c r="K122" s="325">
        <f t="shared" si="117"/>
        <v>0</v>
      </c>
      <c r="L122" s="325">
        <f t="shared" si="117"/>
        <v>0</v>
      </c>
      <c r="M122" s="325">
        <f t="shared" si="117"/>
        <v>0</v>
      </c>
      <c r="N122" s="325">
        <f t="shared" si="117"/>
        <v>0</v>
      </c>
      <c r="O122" s="325">
        <f t="shared" si="117"/>
        <v>0</v>
      </c>
      <c r="P122" s="325">
        <f t="shared" si="117"/>
        <v>0</v>
      </c>
      <c r="Q122" s="325">
        <f t="shared" si="117"/>
        <v>0</v>
      </c>
      <c r="R122" s="325">
        <f t="shared" si="117"/>
        <v>0</v>
      </c>
      <c r="S122" s="325">
        <f t="shared" si="117"/>
        <v>0</v>
      </c>
      <c r="T122" s="325">
        <f t="shared" si="117"/>
        <v>0</v>
      </c>
      <c r="U122" s="325">
        <f t="shared" si="117"/>
        <v>0</v>
      </c>
      <c r="V122" s="325">
        <f t="shared" si="117"/>
        <v>0</v>
      </c>
      <c r="W122" s="325">
        <f t="shared" si="117"/>
        <v>0</v>
      </c>
      <c r="X122" s="325">
        <f t="shared" si="117"/>
        <v>0</v>
      </c>
      <c r="Y122" s="325">
        <f t="shared" si="117"/>
        <v>0</v>
      </c>
      <c r="Z122" s="325">
        <f t="shared" si="117"/>
        <v>0</v>
      </c>
      <c r="AA122" s="325">
        <f t="shared" si="117"/>
        <v>0</v>
      </c>
      <c r="AB122" s="325">
        <f t="shared" ref="AB122:AC122" si="118">$E52*AB52</f>
        <v>0</v>
      </c>
      <c r="AC122" s="325">
        <f t="shared" si="118"/>
        <v>0</v>
      </c>
      <c r="AD122" s="143"/>
      <c r="AE122" s="143"/>
      <c r="AF122" s="143"/>
      <c r="AG122" s="143"/>
      <c r="AH122" s="143"/>
      <c r="AI122" s="143"/>
      <c r="AJ122" s="143"/>
      <c r="AK122" s="143"/>
      <c r="AL122" s="143"/>
      <c r="AM122" s="143"/>
      <c r="AN122" s="143"/>
      <c r="AO122" s="143"/>
      <c r="AP122" s="143"/>
      <c r="AQ122" s="143"/>
      <c r="AR122" s="143"/>
      <c r="AS122" s="143"/>
      <c r="AT122" s="143"/>
      <c r="AU122" s="143"/>
      <c r="AV122" s="143"/>
      <c r="AW122" s="143"/>
      <c r="AX122" s="143"/>
      <c r="AY122" s="143"/>
      <c r="AZ122" s="143"/>
      <c r="BA122" s="143"/>
      <c r="BB122" s="143"/>
      <c r="BC122" s="143"/>
      <c r="BD122" s="143"/>
      <c r="BE122" s="143"/>
      <c r="BF122" s="143"/>
      <c r="BG122" s="143"/>
      <c r="BH122" s="143"/>
      <c r="BI122" s="143"/>
      <c r="BJ122" s="143"/>
      <c r="BK122" s="143"/>
      <c r="BL122" s="143"/>
      <c r="BM122" s="143"/>
      <c r="BN122" s="143"/>
      <c r="BO122" s="143"/>
      <c r="BP122" s="143"/>
      <c r="BQ122" s="143"/>
      <c r="BR122" s="143"/>
      <c r="BS122" s="143"/>
      <c r="BT122" s="143"/>
      <c r="BU122" s="143"/>
      <c r="BV122" s="143"/>
      <c r="BW122" s="143"/>
      <c r="BX122" s="143"/>
      <c r="BY122" s="143"/>
      <c r="BZ122" s="143"/>
      <c r="CA122" s="143"/>
      <c r="CB122" s="143"/>
      <c r="CC122" s="143"/>
      <c r="CD122" s="143"/>
      <c r="CE122" s="143"/>
      <c r="CF122" s="143"/>
      <c r="CG122" s="143"/>
      <c r="CH122" s="143"/>
      <c r="CI122" s="143"/>
      <c r="CJ122" s="143"/>
      <c r="CK122" s="143"/>
      <c r="CL122" s="143"/>
      <c r="CM122" s="143"/>
      <c r="CN122" s="143"/>
      <c r="CO122" s="143"/>
      <c r="CP122" s="143"/>
      <c r="CQ122" s="143"/>
      <c r="CR122" s="143"/>
      <c r="CS122" s="143"/>
      <c r="CT122" s="143"/>
      <c r="CU122" s="143"/>
      <c r="CV122" s="143"/>
      <c r="CW122" s="143"/>
      <c r="CX122" s="143"/>
      <c r="CY122" s="143"/>
      <c r="CZ122" s="143"/>
      <c r="DA122" s="143"/>
      <c r="DB122" s="143"/>
      <c r="DC122" s="143"/>
      <c r="DD122" s="143"/>
      <c r="DE122" s="143"/>
      <c r="DF122" s="143"/>
      <c r="DG122" s="143"/>
      <c r="DH122" s="143"/>
      <c r="DI122" s="143"/>
      <c r="DJ122" s="143"/>
      <c r="DK122" s="143"/>
      <c r="DL122" s="143"/>
      <c r="DM122" s="143"/>
      <c r="DN122" s="143"/>
      <c r="DO122" s="143"/>
      <c r="DP122" s="143"/>
    </row>
    <row r="123" spans="1:120" s="144" customFormat="1" ht="15" hidden="1" customHeight="1">
      <c r="A123" s="141"/>
      <c r="B123" s="901">
        <v>600</v>
      </c>
      <c r="C123" s="169" t="s">
        <v>1559</v>
      </c>
      <c r="D123" s="143"/>
      <c r="E123" s="299">
        <f t="shared" si="27"/>
        <v>221.02</v>
      </c>
      <c r="F123" s="325">
        <f t="shared" ref="F123:AA123" si="119">$E53*F53</f>
        <v>0</v>
      </c>
      <c r="G123" s="325">
        <f t="shared" si="119"/>
        <v>0</v>
      </c>
      <c r="H123" s="325">
        <f t="shared" si="119"/>
        <v>0</v>
      </c>
      <c r="I123" s="325">
        <f t="shared" si="119"/>
        <v>0</v>
      </c>
      <c r="J123" s="325">
        <f t="shared" si="119"/>
        <v>342337</v>
      </c>
      <c r="K123" s="325">
        <f t="shared" si="119"/>
        <v>0</v>
      </c>
      <c r="L123" s="325">
        <f t="shared" si="119"/>
        <v>0</v>
      </c>
      <c r="M123" s="325">
        <f t="shared" si="119"/>
        <v>0</v>
      </c>
      <c r="N123" s="325">
        <f t="shared" si="119"/>
        <v>0</v>
      </c>
      <c r="O123" s="325">
        <f t="shared" si="119"/>
        <v>0</v>
      </c>
      <c r="P123" s="325">
        <f t="shared" si="119"/>
        <v>0</v>
      </c>
      <c r="Q123" s="325">
        <f t="shared" si="119"/>
        <v>0</v>
      </c>
      <c r="R123" s="325">
        <f t="shared" si="119"/>
        <v>0</v>
      </c>
      <c r="S123" s="325">
        <f t="shared" si="119"/>
        <v>0</v>
      </c>
      <c r="T123" s="325">
        <f t="shared" si="119"/>
        <v>0</v>
      </c>
      <c r="U123" s="325">
        <f t="shared" si="119"/>
        <v>0</v>
      </c>
      <c r="V123" s="325">
        <f t="shared" si="119"/>
        <v>5083</v>
      </c>
      <c r="W123" s="325">
        <f t="shared" si="119"/>
        <v>0</v>
      </c>
      <c r="X123" s="325">
        <f t="shared" si="119"/>
        <v>0</v>
      </c>
      <c r="Y123" s="325">
        <f t="shared" si="119"/>
        <v>0</v>
      </c>
      <c r="Z123" s="325">
        <f t="shared" si="119"/>
        <v>0</v>
      </c>
      <c r="AA123" s="325">
        <f t="shared" si="119"/>
        <v>0</v>
      </c>
      <c r="AB123" s="325">
        <f t="shared" ref="AB123:AC123" si="120">$E53*AB53</f>
        <v>0</v>
      </c>
      <c r="AC123" s="325">
        <f t="shared" si="120"/>
        <v>0</v>
      </c>
      <c r="AD123" s="143"/>
      <c r="AE123" s="143"/>
      <c r="AF123" s="143"/>
      <c r="AG123" s="143"/>
      <c r="AH123" s="143"/>
      <c r="AI123" s="143"/>
      <c r="AJ123" s="143"/>
      <c r="AK123" s="143"/>
      <c r="AL123" s="143"/>
      <c r="AM123" s="143"/>
      <c r="AN123" s="143"/>
      <c r="AO123" s="143"/>
      <c r="AP123" s="143"/>
      <c r="AQ123" s="143"/>
      <c r="AR123" s="143"/>
      <c r="AS123" s="143"/>
      <c r="AT123" s="143"/>
      <c r="AU123" s="143"/>
      <c r="AV123" s="143"/>
      <c r="AW123" s="143"/>
      <c r="AX123" s="143"/>
      <c r="AY123" s="143"/>
      <c r="AZ123" s="143"/>
      <c r="BA123" s="143"/>
      <c r="BB123" s="143"/>
      <c r="BC123" s="143"/>
      <c r="BD123" s="143"/>
      <c r="BE123" s="143"/>
      <c r="BF123" s="143"/>
      <c r="BG123" s="143"/>
      <c r="BH123" s="143"/>
      <c r="BI123" s="143"/>
      <c r="BJ123" s="143"/>
      <c r="BK123" s="143"/>
      <c r="BL123" s="143"/>
      <c r="BM123" s="143"/>
      <c r="BN123" s="143"/>
      <c r="BO123" s="143"/>
      <c r="BP123" s="143"/>
      <c r="BQ123" s="143"/>
      <c r="BR123" s="143"/>
      <c r="BS123" s="143"/>
      <c r="BT123" s="143"/>
      <c r="BU123" s="143"/>
      <c r="BV123" s="143"/>
      <c r="BW123" s="143"/>
      <c r="BX123" s="143"/>
      <c r="BY123" s="143"/>
      <c r="BZ123" s="143"/>
      <c r="CA123" s="143"/>
      <c r="CB123" s="143"/>
      <c r="CC123" s="143"/>
      <c r="CD123" s="143"/>
      <c r="CE123" s="143"/>
      <c r="CF123" s="143"/>
      <c r="CG123" s="143"/>
      <c r="CH123" s="143"/>
      <c r="CI123" s="143"/>
      <c r="CJ123" s="143"/>
      <c r="CK123" s="143"/>
      <c r="CL123" s="143"/>
      <c r="CM123" s="143"/>
      <c r="CN123" s="143"/>
      <c r="CO123" s="143"/>
      <c r="CP123" s="143"/>
      <c r="CQ123" s="143"/>
      <c r="CR123" s="143"/>
      <c r="CS123" s="143"/>
      <c r="CT123" s="143"/>
      <c r="CU123" s="143"/>
      <c r="CV123" s="143"/>
      <c r="CW123" s="143"/>
      <c r="CX123" s="143"/>
      <c r="CY123" s="143"/>
      <c r="CZ123" s="143"/>
      <c r="DA123" s="143"/>
      <c r="DB123" s="143"/>
      <c r="DC123" s="143"/>
      <c r="DD123" s="143"/>
      <c r="DE123" s="143"/>
      <c r="DF123" s="143"/>
      <c r="DG123" s="143"/>
      <c r="DH123" s="143"/>
      <c r="DI123" s="143"/>
      <c r="DJ123" s="143"/>
      <c r="DK123" s="143"/>
      <c r="DL123" s="143"/>
      <c r="DM123" s="143"/>
      <c r="DN123" s="143"/>
      <c r="DO123" s="143"/>
      <c r="DP123" s="143"/>
    </row>
    <row r="124" spans="1:120" s="144" customFormat="1" ht="15" hidden="1" customHeight="1">
      <c r="A124" s="141"/>
      <c r="B124" s="901">
        <v>660</v>
      </c>
      <c r="C124" s="169" t="s">
        <v>1724</v>
      </c>
      <c r="D124" s="143"/>
      <c r="E124" s="299">
        <f t="shared" si="27"/>
        <v>179.23</v>
      </c>
      <c r="F124" s="325">
        <f t="shared" ref="F124:AA124" si="121">$E54*F54</f>
        <v>0</v>
      </c>
      <c r="G124" s="325">
        <f t="shared" si="121"/>
        <v>0</v>
      </c>
      <c r="H124" s="325">
        <f t="shared" si="121"/>
        <v>0</v>
      </c>
      <c r="I124" s="325">
        <f t="shared" si="121"/>
        <v>0</v>
      </c>
      <c r="J124" s="325">
        <f t="shared" si="121"/>
        <v>0</v>
      </c>
      <c r="K124" s="325">
        <f t="shared" si="121"/>
        <v>0</v>
      </c>
      <c r="L124" s="325">
        <f t="shared" si="121"/>
        <v>0</v>
      </c>
      <c r="M124" s="325">
        <f t="shared" si="121"/>
        <v>0</v>
      </c>
      <c r="N124" s="325">
        <f t="shared" si="121"/>
        <v>0</v>
      </c>
      <c r="O124" s="325">
        <f t="shared" si="121"/>
        <v>0</v>
      </c>
      <c r="P124" s="325">
        <f t="shared" si="121"/>
        <v>0</v>
      </c>
      <c r="Q124" s="325">
        <f t="shared" si="121"/>
        <v>0</v>
      </c>
      <c r="R124" s="325">
        <f t="shared" si="121"/>
        <v>0</v>
      </c>
      <c r="S124" s="325">
        <f t="shared" si="121"/>
        <v>0</v>
      </c>
      <c r="T124" s="325">
        <f t="shared" si="121"/>
        <v>0</v>
      </c>
      <c r="U124" s="325">
        <f t="shared" si="121"/>
        <v>0</v>
      </c>
      <c r="V124" s="325">
        <f t="shared" si="121"/>
        <v>0</v>
      </c>
      <c r="W124" s="325">
        <f t="shared" si="121"/>
        <v>0</v>
      </c>
      <c r="X124" s="325">
        <f t="shared" si="121"/>
        <v>0</v>
      </c>
      <c r="Y124" s="325">
        <f t="shared" si="121"/>
        <v>0</v>
      </c>
      <c r="Z124" s="325">
        <f t="shared" si="121"/>
        <v>0</v>
      </c>
      <c r="AA124" s="325">
        <f t="shared" si="121"/>
        <v>0</v>
      </c>
      <c r="AB124" s="325">
        <f t="shared" ref="AB124:AC124" si="122">$E54*AB54</f>
        <v>0</v>
      </c>
      <c r="AC124" s="325">
        <f t="shared" si="122"/>
        <v>0</v>
      </c>
      <c r="AD124" s="143"/>
      <c r="AE124" s="143"/>
      <c r="AF124" s="143"/>
      <c r="AG124" s="143"/>
      <c r="AH124" s="143"/>
      <c r="AI124" s="143"/>
      <c r="AJ124" s="143"/>
      <c r="AK124" s="143"/>
      <c r="AL124" s="143"/>
      <c r="AM124" s="143"/>
      <c r="AN124" s="143"/>
      <c r="AO124" s="143"/>
      <c r="AP124" s="143"/>
      <c r="AQ124" s="143"/>
      <c r="AR124" s="143"/>
      <c r="AS124" s="143"/>
      <c r="AT124" s="143"/>
      <c r="AU124" s="143"/>
      <c r="AV124" s="143"/>
      <c r="AW124" s="143"/>
      <c r="AX124" s="143"/>
      <c r="AY124" s="143"/>
      <c r="AZ124" s="143"/>
      <c r="BA124" s="143"/>
      <c r="BB124" s="143"/>
      <c r="BC124" s="143"/>
      <c r="BD124" s="143"/>
      <c r="BE124" s="143"/>
      <c r="BF124" s="143"/>
      <c r="BG124" s="143"/>
      <c r="BH124" s="143"/>
      <c r="BI124" s="143"/>
      <c r="BJ124" s="143"/>
      <c r="BK124" s="143"/>
      <c r="BL124" s="143"/>
      <c r="BM124" s="143"/>
      <c r="BN124" s="143"/>
      <c r="BO124" s="143"/>
      <c r="BP124" s="143"/>
      <c r="BQ124" s="143"/>
      <c r="BR124" s="143"/>
      <c r="BS124" s="143"/>
      <c r="BT124" s="143"/>
      <c r="BU124" s="143"/>
      <c r="BV124" s="143"/>
      <c r="BW124" s="143"/>
      <c r="BX124" s="143"/>
      <c r="BY124" s="143"/>
      <c r="BZ124" s="143"/>
      <c r="CA124" s="143"/>
      <c r="CB124" s="143"/>
      <c r="CC124" s="143"/>
      <c r="CD124" s="143"/>
      <c r="CE124" s="143"/>
      <c r="CF124" s="143"/>
      <c r="CG124" s="143"/>
      <c r="CH124" s="143"/>
      <c r="CI124" s="143"/>
      <c r="CJ124" s="143"/>
      <c r="CK124" s="143"/>
      <c r="CL124" s="143"/>
      <c r="CM124" s="143"/>
      <c r="CN124" s="143"/>
      <c r="CO124" s="143"/>
      <c r="CP124" s="143"/>
      <c r="CQ124" s="143"/>
      <c r="CR124" s="143"/>
      <c r="CS124" s="143"/>
      <c r="CT124" s="143"/>
      <c r="CU124" s="143"/>
      <c r="CV124" s="143"/>
      <c r="CW124" s="143"/>
      <c r="CX124" s="143"/>
      <c r="CY124" s="143"/>
      <c r="CZ124" s="143"/>
      <c r="DA124" s="143"/>
      <c r="DB124" s="143"/>
      <c r="DC124" s="143"/>
      <c r="DD124" s="143"/>
      <c r="DE124" s="143"/>
      <c r="DF124" s="143"/>
      <c r="DG124" s="143"/>
      <c r="DH124" s="143"/>
      <c r="DI124" s="143"/>
      <c r="DJ124" s="143"/>
      <c r="DK124" s="143"/>
      <c r="DL124" s="143"/>
      <c r="DM124" s="143"/>
      <c r="DN124" s="143"/>
      <c r="DO124" s="143"/>
      <c r="DP124" s="143"/>
    </row>
    <row r="125" spans="1:120" s="144" customFormat="1" ht="15" hidden="1" customHeight="1">
      <c r="A125" s="141"/>
      <c r="B125" s="901">
        <v>310</v>
      </c>
      <c r="C125" s="169" t="s">
        <v>22</v>
      </c>
      <c r="D125" s="143"/>
      <c r="E125" s="299">
        <f t="shared" si="27"/>
        <v>2342.79</v>
      </c>
      <c r="F125" s="325">
        <f t="shared" ref="F125:AA125" si="123">$E55*F55</f>
        <v>34519.24</v>
      </c>
      <c r="G125" s="325">
        <f t="shared" si="123"/>
        <v>0</v>
      </c>
      <c r="H125" s="325">
        <f t="shared" si="123"/>
        <v>1785</v>
      </c>
      <c r="I125" s="325">
        <f t="shared" si="123"/>
        <v>402187.88924199063</v>
      </c>
      <c r="J125" s="325">
        <f t="shared" si="123"/>
        <v>377668.60059140995</v>
      </c>
      <c r="K125" s="325">
        <f t="shared" si="123"/>
        <v>504565.1998503207</v>
      </c>
      <c r="L125" s="325">
        <f t="shared" si="123"/>
        <v>0</v>
      </c>
      <c r="M125" s="325">
        <f t="shared" si="123"/>
        <v>0</v>
      </c>
      <c r="N125" s="325">
        <f t="shared" si="123"/>
        <v>0</v>
      </c>
      <c r="O125" s="325">
        <f t="shared" si="123"/>
        <v>0</v>
      </c>
      <c r="P125" s="325">
        <f t="shared" si="123"/>
        <v>0</v>
      </c>
      <c r="Q125" s="325">
        <f t="shared" si="123"/>
        <v>0</v>
      </c>
      <c r="R125" s="325">
        <f t="shared" si="123"/>
        <v>0</v>
      </c>
      <c r="S125" s="325">
        <f t="shared" si="123"/>
        <v>0</v>
      </c>
      <c r="T125" s="325">
        <f t="shared" si="123"/>
        <v>0</v>
      </c>
      <c r="U125" s="325">
        <f t="shared" si="123"/>
        <v>0</v>
      </c>
      <c r="V125" s="325">
        <f t="shared" si="123"/>
        <v>0</v>
      </c>
      <c r="W125" s="325">
        <f t="shared" si="123"/>
        <v>0</v>
      </c>
      <c r="X125" s="325">
        <f t="shared" si="123"/>
        <v>0</v>
      </c>
      <c r="Y125" s="325">
        <f t="shared" si="123"/>
        <v>0</v>
      </c>
      <c r="Z125" s="325">
        <f t="shared" si="123"/>
        <v>0</v>
      </c>
      <c r="AA125" s="325">
        <f t="shared" si="123"/>
        <v>0</v>
      </c>
      <c r="AB125" s="325">
        <f t="shared" ref="AB125:AC125" si="124">$E55*AB55</f>
        <v>0</v>
      </c>
      <c r="AC125" s="325">
        <f t="shared" si="124"/>
        <v>0</v>
      </c>
      <c r="AD125" s="143"/>
      <c r="AE125" s="143"/>
      <c r="AF125" s="143"/>
      <c r="AG125" s="143"/>
      <c r="AH125" s="143"/>
      <c r="AI125" s="143"/>
      <c r="AJ125" s="143"/>
      <c r="AK125" s="143"/>
      <c r="AL125" s="143"/>
      <c r="AM125" s="143"/>
      <c r="AN125" s="143"/>
      <c r="AO125" s="143"/>
      <c r="AP125" s="143"/>
      <c r="AQ125" s="143"/>
      <c r="AR125" s="143"/>
      <c r="AS125" s="143"/>
      <c r="AT125" s="143"/>
      <c r="AU125" s="143"/>
      <c r="AV125" s="143"/>
      <c r="AW125" s="143"/>
      <c r="AX125" s="143"/>
      <c r="AY125" s="143"/>
      <c r="AZ125" s="143"/>
      <c r="BA125" s="143"/>
      <c r="BB125" s="143"/>
      <c r="BC125" s="143"/>
      <c r="BD125" s="143"/>
      <c r="BE125" s="143"/>
      <c r="BF125" s="143"/>
      <c r="BG125" s="143"/>
      <c r="BH125" s="143"/>
      <c r="BI125" s="143"/>
      <c r="BJ125" s="143"/>
      <c r="BK125" s="143"/>
      <c r="BL125" s="143"/>
      <c r="BM125" s="143"/>
      <c r="BN125" s="143"/>
      <c r="BO125" s="143"/>
      <c r="BP125" s="143"/>
      <c r="BQ125" s="143"/>
      <c r="BR125" s="143"/>
      <c r="BS125" s="143"/>
      <c r="BT125" s="143"/>
      <c r="BU125" s="143"/>
      <c r="BV125" s="143"/>
      <c r="BW125" s="143"/>
      <c r="BX125" s="143"/>
      <c r="BY125" s="143"/>
      <c r="BZ125" s="143"/>
      <c r="CA125" s="143"/>
      <c r="CB125" s="143"/>
      <c r="CC125" s="143"/>
      <c r="CD125" s="143"/>
      <c r="CE125" s="143"/>
      <c r="CF125" s="143"/>
      <c r="CG125" s="143"/>
      <c r="CH125" s="143"/>
      <c r="CI125" s="143"/>
      <c r="CJ125" s="143"/>
      <c r="CK125" s="143"/>
      <c r="CL125" s="143"/>
      <c r="CM125" s="143"/>
      <c r="CN125" s="143"/>
      <c r="CO125" s="143"/>
      <c r="CP125" s="143"/>
      <c r="CQ125" s="143"/>
      <c r="CR125" s="143"/>
      <c r="CS125" s="143"/>
      <c r="CT125" s="143"/>
      <c r="CU125" s="143"/>
      <c r="CV125" s="143"/>
      <c r="CW125" s="143"/>
      <c r="CX125" s="143"/>
      <c r="CY125" s="143"/>
      <c r="CZ125" s="143"/>
      <c r="DA125" s="143"/>
      <c r="DB125" s="143"/>
      <c r="DC125" s="143"/>
      <c r="DD125" s="143"/>
      <c r="DE125" s="143"/>
      <c r="DF125" s="143"/>
      <c r="DG125" s="143"/>
      <c r="DH125" s="143"/>
      <c r="DI125" s="143"/>
      <c r="DJ125" s="143"/>
      <c r="DK125" s="143"/>
      <c r="DL125" s="143"/>
      <c r="DM125" s="143"/>
      <c r="DN125" s="143"/>
      <c r="DO125" s="143"/>
      <c r="DP125" s="143"/>
    </row>
    <row r="126" spans="1:120" s="144" customFormat="1" ht="15" hidden="1" customHeight="1">
      <c r="A126" s="141"/>
      <c r="B126" s="901">
        <v>320</v>
      </c>
      <c r="C126" s="169" t="s">
        <v>551</v>
      </c>
      <c r="D126" s="143"/>
      <c r="E126" s="299">
        <f t="shared" si="27"/>
        <v>3333.1800000000003</v>
      </c>
      <c r="F126" s="325">
        <f t="shared" ref="F126:AA126" si="125">$E56*F56</f>
        <v>0</v>
      </c>
      <c r="G126" s="325">
        <f t="shared" si="125"/>
        <v>0</v>
      </c>
      <c r="H126" s="325">
        <f t="shared" si="125"/>
        <v>248848.29</v>
      </c>
      <c r="I126" s="325">
        <f t="shared" si="125"/>
        <v>0</v>
      </c>
      <c r="J126" s="325">
        <f t="shared" si="125"/>
        <v>0</v>
      </c>
      <c r="K126" s="325">
        <f t="shared" si="125"/>
        <v>0</v>
      </c>
      <c r="L126" s="325">
        <f t="shared" si="125"/>
        <v>0</v>
      </c>
      <c r="M126" s="325">
        <f t="shared" si="125"/>
        <v>0</v>
      </c>
      <c r="N126" s="325">
        <f t="shared" si="125"/>
        <v>0</v>
      </c>
      <c r="O126" s="325">
        <f t="shared" si="125"/>
        <v>0</v>
      </c>
      <c r="P126" s="325">
        <f t="shared" si="125"/>
        <v>0</v>
      </c>
      <c r="Q126" s="325">
        <f t="shared" si="125"/>
        <v>0</v>
      </c>
      <c r="R126" s="325">
        <f t="shared" si="125"/>
        <v>0</v>
      </c>
      <c r="S126" s="325">
        <f t="shared" si="125"/>
        <v>0</v>
      </c>
      <c r="T126" s="325">
        <f t="shared" si="125"/>
        <v>0</v>
      </c>
      <c r="U126" s="325">
        <f t="shared" si="125"/>
        <v>0</v>
      </c>
      <c r="V126" s="325">
        <f t="shared" si="125"/>
        <v>0</v>
      </c>
      <c r="W126" s="325">
        <f t="shared" si="125"/>
        <v>0</v>
      </c>
      <c r="X126" s="325">
        <f t="shared" si="125"/>
        <v>0</v>
      </c>
      <c r="Y126" s="325">
        <f t="shared" si="125"/>
        <v>0</v>
      </c>
      <c r="Z126" s="325">
        <f t="shared" si="125"/>
        <v>0</v>
      </c>
      <c r="AA126" s="325">
        <f t="shared" si="125"/>
        <v>0</v>
      </c>
      <c r="AB126" s="325">
        <f t="shared" ref="AB126:AC126" si="126">$E56*AB56</f>
        <v>0</v>
      </c>
      <c r="AC126" s="325">
        <f t="shared" si="126"/>
        <v>0</v>
      </c>
      <c r="AD126" s="143"/>
      <c r="AE126" s="143"/>
      <c r="AF126" s="143"/>
      <c r="AG126" s="143"/>
      <c r="AH126" s="143"/>
      <c r="AI126" s="143"/>
      <c r="AJ126" s="143"/>
      <c r="AK126" s="143"/>
      <c r="AL126" s="143"/>
      <c r="AM126" s="143"/>
      <c r="AN126" s="143"/>
      <c r="AO126" s="143"/>
      <c r="AP126" s="143"/>
      <c r="AQ126" s="143"/>
      <c r="AR126" s="143"/>
      <c r="AS126" s="143"/>
      <c r="AT126" s="143"/>
      <c r="AU126" s="143"/>
      <c r="AV126" s="143"/>
      <c r="AW126" s="143"/>
      <c r="AX126" s="143"/>
      <c r="AY126" s="143"/>
      <c r="AZ126" s="143"/>
      <c r="BA126" s="143"/>
      <c r="BB126" s="143"/>
      <c r="BC126" s="143"/>
      <c r="BD126" s="143"/>
      <c r="BE126" s="143"/>
      <c r="BF126" s="143"/>
      <c r="BG126" s="143"/>
      <c r="BH126" s="143"/>
      <c r="BI126" s="143"/>
      <c r="BJ126" s="143"/>
      <c r="BK126" s="143"/>
      <c r="BL126" s="143"/>
      <c r="BM126" s="143"/>
      <c r="BN126" s="143"/>
      <c r="BO126" s="143"/>
      <c r="BP126" s="143"/>
      <c r="BQ126" s="143"/>
      <c r="BR126" s="143"/>
      <c r="BS126" s="143"/>
      <c r="BT126" s="143"/>
      <c r="BU126" s="143"/>
      <c r="BV126" s="143"/>
      <c r="BW126" s="143"/>
      <c r="BX126" s="143"/>
      <c r="BY126" s="143"/>
      <c r="BZ126" s="143"/>
      <c r="CA126" s="143"/>
      <c r="CB126" s="143"/>
      <c r="CC126" s="143"/>
      <c r="CD126" s="143"/>
      <c r="CE126" s="143"/>
      <c r="CF126" s="143"/>
      <c r="CG126" s="143"/>
      <c r="CH126" s="143"/>
      <c r="CI126" s="143"/>
      <c r="CJ126" s="143"/>
      <c r="CK126" s="143"/>
      <c r="CL126" s="143"/>
      <c r="CM126" s="143"/>
      <c r="CN126" s="143"/>
      <c r="CO126" s="143"/>
      <c r="CP126" s="143"/>
      <c r="CQ126" s="143"/>
      <c r="CR126" s="143"/>
      <c r="CS126" s="143"/>
      <c r="CT126" s="143"/>
      <c r="CU126" s="143"/>
      <c r="CV126" s="143"/>
      <c r="CW126" s="143"/>
      <c r="CX126" s="143"/>
      <c r="CY126" s="143"/>
      <c r="CZ126" s="143"/>
      <c r="DA126" s="143"/>
      <c r="DB126" s="143"/>
      <c r="DC126" s="143"/>
      <c r="DD126" s="143"/>
      <c r="DE126" s="143"/>
      <c r="DF126" s="143"/>
      <c r="DG126" s="143"/>
      <c r="DH126" s="143"/>
      <c r="DI126" s="143"/>
      <c r="DJ126" s="143"/>
      <c r="DK126" s="143"/>
      <c r="DL126" s="143"/>
      <c r="DM126" s="143"/>
      <c r="DN126" s="143"/>
      <c r="DO126" s="143"/>
      <c r="DP126" s="143"/>
    </row>
    <row r="127" spans="1:120" s="144" customFormat="1" ht="15" hidden="1" customHeight="1">
      <c r="A127" s="141"/>
      <c r="B127" s="901">
        <v>620</v>
      </c>
      <c r="C127" s="169" t="s">
        <v>1578</v>
      </c>
      <c r="D127" s="143"/>
      <c r="E127" s="299">
        <f t="shared" si="27"/>
        <v>157.84</v>
      </c>
      <c r="F127" s="325">
        <f t="shared" ref="F127:AA127" si="127">$E57*F57</f>
        <v>21138</v>
      </c>
      <c r="G127" s="325">
        <f t="shared" si="127"/>
        <v>0</v>
      </c>
      <c r="H127" s="325">
        <f t="shared" si="127"/>
        <v>0</v>
      </c>
      <c r="I127" s="325">
        <f t="shared" si="127"/>
        <v>0</v>
      </c>
      <c r="J127" s="325">
        <f t="shared" si="127"/>
        <v>0</v>
      </c>
      <c r="K127" s="325">
        <f t="shared" si="127"/>
        <v>126069.99999999999</v>
      </c>
      <c r="L127" s="325">
        <f t="shared" si="127"/>
        <v>0</v>
      </c>
      <c r="M127" s="325">
        <f t="shared" si="127"/>
        <v>0</v>
      </c>
      <c r="N127" s="325">
        <f t="shared" si="127"/>
        <v>0</v>
      </c>
      <c r="O127" s="325">
        <f t="shared" si="127"/>
        <v>0</v>
      </c>
      <c r="P127" s="325">
        <f t="shared" si="127"/>
        <v>0</v>
      </c>
      <c r="Q127" s="325">
        <f t="shared" si="127"/>
        <v>0</v>
      </c>
      <c r="R127" s="325">
        <f t="shared" si="127"/>
        <v>0</v>
      </c>
      <c r="S127" s="325">
        <f t="shared" si="127"/>
        <v>0</v>
      </c>
      <c r="T127" s="325">
        <f t="shared" si="127"/>
        <v>0</v>
      </c>
      <c r="U127" s="325">
        <f t="shared" si="127"/>
        <v>0</v>
      </c>
      <c r="V127" s="325">
        <f t="shared" si="127"/>
        <v>0</v>
      </c>
      <c r="W127" s="325">
        <f t="shared" si="127"/>
        <v>0</v>
      </c>
      <c r="X127" s="325">
        <f t="shared" si="127"/>
        <v>0</v>
      </c>
      <c r="Y127" s="325">
        <f t="shared" si="127"/>
        <v>0</v>
      </c>
      <c r="Z127" s="325">
        <f t="shared" si="127"/>
        <v>0</v>
      </c>
      <c r="AA127" s="325">
        <f t="shared" si="127"/>
        <v>0</v>
      </c>
      <c r="AB127" s="325">
        <f t="shared" ref="AB127:AC127" si="128">$E57*AB57</f>
        <v>0</v>
      </c>
      <c r="AC127" s="325">
        <f t="shared" si="128"/>
        <v>0</v>
      </c>
      <c r="AD127" s="143"/>
      <c r="AE127" s="143"/>
      <c r="AF127" s="143"/>
      <c r="AG127" s="143"/>
      <c r="AH127" s="143"/>
      <c r="AI127" s="143"/>
      <c r="AJ127" s="143"/>
      <c r="AK127" s="143"/>
      <c r="AL127" s="143"/>
      <c r="AM127" s="143"/>
      <c r="AN127" s="143"/>
      <c r="AO127" s="143"/>
      <c r="AP127" s="143"/>
      <c r="AQ127" s="143"/>
      <c r="AR127" s="143"/>
      <c r="AS127" s="143"/>
      <c r="AT127" s="143"/>
      <c r="AU127" s="143"/>
      <c r="AV127" s="143"/>
      <c r="AW127" s="143"/>
      <c r="AX127" s="143"/>
      <c r="AY127" s="143"/>
      <c r="AZ127" s="143"/>
      <c r="BA127" s="143"/>
      <c r="BB127" s="143"/>
      <c r="BC127" s="143"/>
      <c r="BD127" s="143"/>
      <c r="BE127" s="143"/>
      <c r="BF127" s="143"/>
      <c r="BG127" s="143"/>
      <c r="BH127" s="143"/>
      <c r="BI127" s="143"/>
      <c r="BJ127" s="143"/>
      <c r="BK127" s="143"/>
      <c r="BL127" s="143"/>
      <c r="BM127" s="143"/>
      <c r="BN127" s="143"/>
      <c r="BO127" s="143"/>
      <c r="BP127" s="143"/>
      <c r="BQ127" s="143"/>
      <c r="BR127" s="143"/>
      <c r="BS127" s="143"/>
      <c r="BT127" s="143"/>
      <c r="BU127" s="143"/>
      <c r="BV127" s="143"/>
      <c r="BW127" s="143"/>
      <c r="BX127" s="143"/>
      <c r="BY127" s="143"/>
      <c r="BZ127" s="143"/>
      <c r="CA127" s="143"/>
      <c r="CB127" s="143"/>
      <c r="CC127" s="143"/>
      <c r="CD127" s="143"/>
      <c r="CE127" s="143"/>
      <c r="CF127" s="143"/>
      <c r="CG127" s="143"/>
      <c r="CH127" s="143"/>
      <c r="CI127" s="143"/>
      <c r="CJ127" s="143"/>
      <c r="CK127" s="143"/>
      <c r="CL127" s="143"/>
      <c r="CM127" s="143"/>
      <c r="CN127" s="143"/>
      <c r="CO127" s="143"/>
      <c r="CP127" s="143"/>
      <c r="CQ127" s="143"/>
      <c r="CR127" s="143"/>
      <c r="CS127" s="143"/>
      <c r="CT127" s="143"/>
      <c r="CU127" s="143"/>
      <c r="CV127" s="143"/>
      <c r="CW127" s="143"/>
      <c r="CX127" s="143"/>
      <c r="CY127" s="143"/>
      <c r="CZ127" s="143"/>
      <c r="DA127" s="143"/>
      <c r="DB127" s="143"/>
      <c r="DC127" s="143"/>
      <c r="DD127" s="143"/>
      <c r="DE127" s="143"/>
      <c r="DF127" s="143"/>
      <c r="DG127" s="143"/>
      <c r="DH127" s="143"/>
      <c r="DI127" s="143"/>
      <c r="DJ127" s="143"/>
      <c r="DK127" s="143"/>
      <c r="DL127" s="143"/>
      <c r="DM127" s="143"/>
      <c r="DN127" s="143"/>
      <c r="DO127" s="143"/>
      <c r="DP127" s="143"/>
    </row>
    <row r="128" spans="1:120" ht="15" hidden="1" customHeight="1">
      <c r="B128" s="901">
        <v>560</v>
      </c>
      <c r="C128" s="169" t="s">
        <v>30</v>
      </c>
      <c r="D128" s="143"/>
      <c r="E128" s="299">
        <f t="shared" si="27"/>
        <v>646.21999999999991</v>
      </c>
      <c r="F128" s="325">
        <f t="shared" ref="F128:AA128" si="129">$E58*F58</f>
        <v>0</v>
      </c>
      <c r="G128" s="325">
        <f t="shared" si="129"/>
        <v>0</v>
      </c>
      <c r="H128" s="325">
        <f t="shared" si="129"/>
        <v>0</v>
      </c>
      <c r="I128" s="325">
        <f t="shared" si="129"/>
        <v>208341.98258988629</v>
      </c>
      <c r="J128" s="325">
        <f t="shared" si="129"/>
        <v>370167.37762882275</v>
      </c>
      <c r="K128" s="325">
        <f t="shared" si="129"/>
        <v>298954.36811476515</v>
      </c>
      <c r="L128" s="325">
        <f t="shared" si="129"/>
        <v>0</v>
      </c>
      <c r="M128" s="325">
        <f t="shared" si="129"/>
        <v>0</v>
      </c>
      <c r="N128" s="325">
        <f t="shared" si="129"/>
        <v>0</v>
      </c>
      <c r="O128" s="325">
        <f t="shared" si="129"/>
        <v>0</v>
      </c>
      <c r="P128" s="325">
        <f t="shared" si="129"/>
        <v>0</v>
      </c>
      <c r="Q128" s="325">
        <f t="shared" si="129"/>
        <v>0</v>
      </c>
      <c r="R128" s="325">
        <f t="shared" si="129"/>
        <v>0</v>
      </c>
      <c r="S128" s="325">
        <f t="shared" si="129"/>
        <v>0</v>
      </c>
      <c r="T128" s="325">
        <f t="shared" si="129"/>
        <v>0</v>
      </c>
      <c r="U128" s="325">
        <f t="shared" si="129"/>
        <v>0</v>
      </c>
      <c r="V128" s="325">
        <f t="shared" si="129"/>
        <v>1623628</v>
      </c>
      <c r="W128" s="325">
        <f t="shared" si="129"/>
        <v>0</v>
      </c>
      <c r="X128" s="325">
        <f t="shared" si="129"/>
        <v>0</v>
      </c>
      <c r="Y128" s="325">
        <f t="shared" si="129"/>
        <v>0</v>
      </c>
      <c r="Z128" s="325">
        <f t="shared" si="129"/>
        <v>0</v>
      </c>
      <c r="AA128" s="325">
        <f t="shared" si="129"/>
        <v>0</v>
      </c>
      <c r="AB128" s="325">
        <f t="shared" ref="AB128:AC128" si="130">$E58*AB58</f>
        <v>0</v>
      </c>
      <c r="AC128" s="325">
        <f t="shared" si="130"/>
        <v>0</v>
      </c>
    </row>
    <row r="129" spans="2:110" ht="15" hidden="1" customHeight="1">
      <c r="B129" s="901">
        <v>330</v>
      </c>
      <c r="C129" s="169" t="s">
        <v>23</v>
      </c>
      <c r="D129" s="143"/>
      <c r="E129" s="299">
        <f t="shared" si="27"/>
        <v>1796.48</v>
      </c>
      <c r="F129" s="325">
        <f t="shared" ref="F129:AA129" si="131">$E59*F59</f>
        <v>0</v>
      </c>
      <c r="G129" s="325">
        <f t="shared" si="131"/>
        <v>0</v>
      </c>
      <c r="H129" s="325">
        <f t="shared" si="131"/>
        <v>30053.679999999997</v>
      </c>
      <c r="I129" s="325">
        <f t="shared" si="131"/>
        <v>100566.62605169919</v>
      </c>
      <c r="J129" s="325">
        <f t="shared" si="131"/>
        <v>232348.33975164354</v>
      </c>
      <c r="K129" s="325">
        <f t="shared" si="131"/>
        <v>2694255.8513396052</v>
      </c>
      <c r="L129" s="325">
        <f t="shared" si="131"/>
        <v>0</v>
      </c>
      <c r="M129" s="325">
        <f t="shared" si="131"/>
        <v>0</v>
      </c>
      <c r="N129" s="325">
        <f t="shared" si="131"/>
        <v>0</v>
      </c>
      <c r="O129" s="325">
        <f t="shared" si="131"/>
        <v>0</v>
      </c>
      <c r="P129" s="325">
        <f t="shared" si="131"/>
        <v>0</v>
      </c>
      <c r="Q129" s="325">
        <f t="shared" si="131"/>
        <v>0</v>
      </c>
      <c r="R129" s="325">
        <f t="shared" si="131"/>
        <v>0</v>
      </c>
      <c r="S129" s="325">
        <f t="shared" si="131"/>
        <v>0</v>
      </c>
      <c r="T129" s="325">
        <f t="shared" si="131"/>
        <v>0</v>
      </c>
      <c r="U129" s="325">
        <f t="shared" si="131"/>
        <v>0</v>
      </c>
      <c r="V129" s="325">
        <f t="shared" si="131"/>
        <v>0</v>
      </c>
      <c r="W129" s="325">
        <f t="shared" si="131"/>
        <v>0</v>
      </c>
      <c r="X129" s="325">
        <f t="shared" si="131"/>
        <v>0</v>
      </c>
      <c r="Y129" s="325">
        <f t="shared" si="131"/>
        <v>0</v>
      </c>
      <c r="Z129" s="325">
        <f t="shared" si="131"/>
        <v>0</v>
      </c>
      <c r="AA129" s="325">
        <f t="shared" si="131"/>
        <v>0</v>
      </c>
      <c r="AB129" s="325">
        <f t="shared" ref="AB129:AC129" si="132">$E59*AB59</f>
        <v>0</v>
      </c>
      <c r="AC129" s="325">
        <f t="shared" si="132"/>
        <v>0</v>
      </c>
    </row>
    <row r="130" spans="2:110" ht="15" hidden="1" customHeight="1">
      <c r="B130" s="901">
        <v>630</v>
      </c>
      <c r="C130" s="169" t="s">
        <v>1579</v>
      </c>
      <c r="D130" s="143"/>
      <c r="E130" s="299">
        <f t="shared" si="27"/>
        <v>132.56</v>
      </c>
      <c r="F130" s="325">
        <f t="shared" ref="F130:AA130" si="133">$E60*F60</f>
        <v>0</v>
      </c>
      <c r="G130" s="325">
        <f t="shared" si="133"/>
        <v>0</v>
      </c>
      <c r="H130" s="325">
        <f t="shared" si="133"/>
        <v>0</v>
      </c>
      <c r="I130" s="325">
        <f t="shared" si="133"/>
        <v>0</v>
      </c>
      <c r="J130" s="325">
        <f t="shared" si="133"/>
        <v>0</v>
      </c>
      <c r="K130" s="325">
        <f t="shared" si="133"/>
        <v>0</v>
      </c>
      <c r="L130" s="325">
        <f t="shared" si="133"/>
        <v>0</v>
      </c>
      <c r="M130" s="325">
        <f t="shared" si="133"/>
        <v>0</v>
      </c>
      <c r="N130" s="325">
        <f t="shared" si="133"/>
        <v>0</v>
      </c>
      <c r="O130" s="325">
        <f t="shared" si="133"/>
        <v>0</v>
      </c>
      <c r="P130" s="325">
        <f t="shared" si="133"/>
        <v>0</v>
      </c>
      <c r="Q130" s="325">
        <f t="shared" si="133"/>
        <v>0</v>
      </c>
      <c r="R130" s="325">
        <f t="shared" si="133"/>
        <v>0</v>
      </c>
      <c r="S130" s="325">
        <f t="shared" si="133"/>
        <v>0</v>
      </c>
      <c r="T130" s="325">
        <f t="shared" si="133"/>
        <v>0</v>
      </c>
      <c r="U130" s="325">
        <f t="shared" si="133"/>
        <v>0</v>
      </c>
      <c r="V130" s="325">
        <f t="shared" si="133"/>
        <v>6106</v>
      </c>
      <c r="W130" s="325">
        <f t="shared" si="133"/>
        <v>0</v>
      </c>
      <c r="X130" s="325">
        <f t="shared" si="133"/>
        <v>0</v>
      </c>
      <c r="Y130" s="325">
        <f t="shared" si="133"/>
        <v>0</v>
      </c>
      <c r="Z130" s="325">
        <f t="shared" si="133"/>
        <v>0</v>
      </c>
      <c r="AA130" s="325">
        <f t="shared" si="133"/>
        <v>0</v>
      </c>
      <c r="AB130" s="325">
        <f t="shared" ref="AB130:AC130" si="134">$E60*AB60</f>
        <v>0</v>
      </c>
      <c r="AC130" s="325">
        <f t="shared" si="134"/>
        <v>0</v>
      </c>
    </row>
    <row r="131" spans="2:110" ht="15" hidden="1" customHeight="1">
      <c r="B131" s="901">
        <v>430</v>
      </c>
      <c r="C131" s="169" t="s">
        <v>1730</v>
      </c>
      <c r="D131" s="143"/>
      <c r="E131" s="299">
        <f t="shared" si="27"/>
        <v>137.91</v>
      </c>
      <c r="F131" s="325">
        <f t="shared" ref="F131:AA131" si="135">$E61*F61</f>
        <v>0</v>
      </c>
      <c r="G131" s="325">
        <f t="shared" si="135"/>
        <v>0</v>
      </c>
      <c r="H131" s="325">
        <f t="shared" si="135"/>
        <v>0</v>
      </c>
      <c r="I131" s="325">
        <f t="shared" si="135"/>
        <v>0</v>
      </c>
      <c r="J131" s="325">
        <f t="shared" si="135"/>
        <v>0</v>
      </c>
      <c r="K131" s="325">
        <f t="shared" si="135"/>
        <v>0</v>
      </c>
      <c r="L131" s="325">
        <f t="shared" si="135"/>
        <v>0</v>
      </c>
      <c r="M131" s="325">
        <f t="shared" si="135"/>
        <v>0</v>
      </c>
      <c r="N131" s="325">
        <f t="shared" si="135"/>
        <v>0</v>
      </c>
      <c r="O131" s="325">
        <f t="shared" si="135"/>
        <v>0</v>
      </c>
      <c r="P131" s="325">
        <f t="shared" si="135"/>
        <v>0</v>
      </c>
      <c r="Q131" s="325">
        <f t="shared" si="135"/>
        <v>0</v>
      </c>
      <c r="R131" s="325">
        <f t="shared" si="135"/>
        <v>0</v>
      </c>
      <c r="S131" s="325">
        <f t="shared" si="135"/>
        <v>0</v>
      </c>
      <c r="T131" s="325">
        <f t="shared" si="135"/>
        <v>0</v>
      </c>
      <c r="U131" s="325">
        <f t="shared" si="135"/>
        <v>0</v>
      </c>
      <c r="V131" s="325">
        <f t="shared" si="135"/>
        <v>0</v>
      </c>
      <c r="W131" s="325">
        <f t="shared" si="135"/>
        <v>0</v>
      </c>
      <c r="X131" s="325">
        <f t="shared" si="135"/>
        <v>0</v>
      </c>
      <c r="Y131" s="325">
        <f t="shared" si="135"/>
        <v>0</v>
      </c>
      <c r="Z131" s="325">
        <f t="shared" si="135"/>
        <v>0</v>
      </c>
      <c r="AA131" s="325">
        <f t="shared" si="135"/>
        <v>0</v>
      </c>
      <c r="AB131" s="325">
        <f t="shared" ref="AB131:AC131" si="136">$E61*AB61</f>
        <v>0</v>
      </c>
      <c r="AC131" s="325">
        <f t="shared" si="136"/>
        <v>0</v>
      </c>
    </row>
    <row r="132" spans="2:110" ht="15" hidden="1" customHeight="1">
      <c r="B132" s="901">
        <v>650</v>
      </c>
      <c r="C132" s="169" t="s">
        <v>1723</v>
      </c>
      <c r="D132" s="143"/>
      <c r="E132" s="299">
        <f t="shared" si="27"/>
        <v>155.34</v>
      </c>
      <c r="F132" s="325">
        <f t="shared" ref="F132:AA132" si="137">$E62*F62</f>
        <v>0</v>
      </c>
      <c r="G132" s="325">
        <f t="shared" si="137"/>
        <v>0</v>
      </c>
      <c r="H132" s="325">
        <f t="shared" si="137"/>
        <v>0</v>
      </c>
      <c r="I132" s="325">
        <f t="shared" si="137"/>
        <v>0</v>
      </c>
      <c r="J132" s="325">
        <f t="shared" si="137"/>
        <v>0</v>
      </c>
      <c r="K132" s="325">
        <f t="shared" si="137"/>
        <v>176847.46</v>
      </c>
      <c r="L132" s="325">
        <f t="shared" si="137"/>
        <v>0</v>
      </c>
      <c r="M132" s="325">
        <f t="shared" si="137"/>
        <v>0</v>
      </c>
      <c r="N132" s="325">
        <f t="shared" si="137"/>
        <v>0</v>
      </c>
      <c r="O132" s="325">
        <f t="shared" si="137"/>
        <v>0</v>
      </c>
      <c r="P132" s="325">
        <f t="shared" si="137"/>
        <v>0</v>
      </c>
      <c r="Q132" s="325">
        <f t="shared" si="137"/>
        <v>0</v>
      </c>
      <c r="R132" s="325">
        <f t="shared" si="137"/>
        <v>0</v>
      </c>
      <c r="S132" s="325">
        <f t="shared" si="137"/>
        <v>0</v>
      </c>
      <c r="T132" s="325">
        <f t="shared" si="137"/>
        <v>0</v>
      </c>
      <c r="U132" s="325">
        <f t="shared" si="137"/>
        <v>0</v>
      </c>
      <c r="V132" s="325">
        <f t="shared" si="137"/>
        <v>0</v>
      </c>
      <c r="W132" s="325">
        <f t="shared" si="137"/>
        <v>0</v>
      </c>
      <c r="X132" s="325">
        <f t="shared" si="137"/>
        <v>0</v>
      </c>
      <c r="Y132" s="325">
        <f t="shared" si="137"/>
        <v>0</v>
      </c>
      <c r="Z132" s="325">
        <f t="shared" si="137"/>
        <v>0</v>
      </c>
      <c r="AA132" s="325">
        <f t="shared" si="137"/>
        <v>0</v>
      </c>
      <c r="AB132" s="325">
        <f t="shared" ref="AB132:AC132" si="138">$E62*AB62</f>
        <v>0</v>
      </c>
      <c r="AC132" s="325">
        <f t="shared" si="138"/>
        <v>0</v>
      </c>
    </row>
    <row r="133" spans="2:110" ht="15" hidden="1" customHeight="1">
      <c r="B133" s="901">
        <v>350</v>
      </c>
      <c r="C133" s="169" t="s">
        <v>24</v>
      </c>
      <c r="D133" s="143"/>
      <c r="E133" s="299">
        <f t="shared" si="27"/>
        <v>9060.57</v>
      </c>
      <c r="F133" s="325">
        <f t="shared" ref="F133:AA133" si="139">$E63*F63</f>
        <v>297772.62</v>
      </c>
      <c r="G133" s="325">
        <f t="shared" si="139"/>
        <v>0</v>
      </c>
      <c r="H133" s="325">
        <f t="shared" si="139"/>
        <v>0</v>
      </c>
      <c r="I133" s="325">
        <f t="shared" si="139"/>
        <v>3649304.8316296022</v>
      </c>
      <c r="J133" s="325">
        <f t="shared" si="139"/>
        <v>2162751.8878893526</v>
      </c>
      <c r="K133" s="325">
        <f t="shared" si="139"/>
        <v>5764329.7718422227</v>
      </c>
      <c r="L133" s="325">
        <f t="shared" si="139"/>
        <v>0</v>
      </c>
      <c r="M133" s="325">
        <f t="shared" si="139"/>
        <v>0</v>
      </c>
      <c r="N133" s="325">
        <f t="shared" si="139"/>
        <v>0</v>
      </c>
      <c r="O133" s="325">
        <f t="shared" si="139"/>
        <v>0</v>
      </c>
      <c r="P133" s="325">
        <f t="shared" si="139"/>
        <v>0</v>
      </c>
      <c r="Q133" s="325">
        <f t="shared" si="139"/>
        <v>0</v>
      </c>
      <c r="R133" s="325">
        <f t="shared" si="139"/>
        <v>0</v>
      </c>
      <c r="S133" s="325">
        <f t="shared" si="139"/>
        <v>0</v>
      </c>
      <c r="T133" s="325">
        <f t="shared" si="139"/>
        <v>0</v>
      </c>
      <c r="U133" s="325">
        <f t="shared" si="139"/>
        <v>0</v>
      </c>
      <c r="V133" s="325">
        <f t="shared" si="139"/>
        <v>0</v>
      </c>
      <c r="W133" s="325">
        <f t="shared" si="139"/>
        <v>0</v>
      </c>
      <c r="X133" s="325">
        <f t="shared" si="139"/>
        <v>0</v>
      </c>
      <c r="Y133" s="325">
        <f t="shared" si="139"/>
        <v>0</v>
      </c>
      <c r="Z133" s="325">
        <f t="shared" si="139"/>
        <v>0</v>
      </c>
      <c r="AA133" s="325">
        <f t="shared" si="139"/>
        <v>0</v>
      </c>
      <c r="AB133" s="325">
        <f t="shared" ref="AB133:AC133" si="140">$E63*AB63</f>
        <v>0</v>
      </c>
      <c r="AC133" s="325">
        <f t="shared" si="140"/>
        <v>0</v>
      </c>
    </row>
    <row r="134" spans="2:110" ht="15" hidden="1" customHeight="1">
      <c r="B134" s="901">
        <v>380</v>
      </c>
      <c r="C134" s="169" t="s">
        <v>26</v>
      </c>
      <c r="D134" s="143"/>
      <c r="E134" s="299">
        <f t="shared" si="27"/>
        <v>3347.9500000000003</v>
      </c>
      <c r="F134" s="325">
        <f t="shared" ref="F134:AA134" si="141">$E64*F64</f>
        <v>0</v>
      </c>
      <c r="G134" s="325">
        <f t="shared" si="141"/>
        <v>0</v>
      </c>
      <c r="H134" s="325">
        <f t="shared" si="141"/>
        <v>0</v>
      </c>
      <c r="I134" s="325">
        <f t="shared" si="141"/>
        <v>0</v>
      </c>
      <c r="J134" s="325">
        <f t="shared" si="141"/>
        <v>5808.4537023537277</v>
      </c>
      <c r="K134" s="325">
        <f t="shared" si="141"/>
        <v>0</v>
      </c>
      <c r="L134" s="325">
        <f t="shared" si="141"/>
        <v>0</v>
      </c>
      <c r="M134" s="325">
        <f t="shared" si="141"/>
        <v>0</v>
      </c>
      <c r="N134" s="325">
        <f t="shared" si="141"/>
        <v>0</v>
      </c>
      <c r="O134" s="325">
        <f t="shared" si="141"/>
        <v>0</v>
      </c>
      <c r="P134" s="325">
        <f t="shared" si="141"/>
        <v>0</v>
      </c>
      <c r="Q134" s="325">
        <f t="shared" si="141"/>
        <v>0</v>
      </c>
      <c r="R134" s="325">
        <f t="shared" si="141"/>
        <v>0</v>
      </c>
      <c r="S134" s="325">
        <f t="shared" si="141"/>
        <v>0</v>
      </c>
      <c r="T134" s="325">
        <f t="shared" si="141"/>
        <v>0</v>
      </c>
      <c r="U134" s="325">
        <f t="shared" si="141"/>
        <v>0</v>
      </c>
      <c r="V134" s="325">
        <f t="shared" si="141"/>
        <v>0</v>
      </c>
      <c r="W134" s="325">
        <f t="shared" si="141"/>
        <v>0</v>
      </c>
      <c r="X134" s="325">
        <f t="shared" si="141"/>
        <v>0</v>
      </c>
      <c r="Y134" s="325">
        <f t="shared" si="141"/>
        <v>0</v>
      </c>
      <c r="Z134" s="325">
        <f t="shared" si="141"/>
        <v>0</v>
      </c>
      <c r="AA134" s="325">
        <f t="shared" si="141"/>
        <v>0</v>
      </c>
      <c r="AB134" s="325">
        <f t="shared" ref="AB134:AC134" si="142">$E64*AB64</f>
        <v>0</v>
      </c>
      <c r="AC134" s="325">
        <f t="shared" si="142"/>
        <v>0</v>
      </c>
    </row>
    <row r="135" spans="2:110" ht="15" hidden="1" customHeight="1">
      <c r="B135" s="901">
        <v>360</v>
      </c>
      <c r="C135" s="169" t="s">
        <v>25</v>
      </c>
      <c r="D135" s="143"/>
      <c r="E135" s="299">
        <f t="shared" si="27"/>
        <v>3009.8199999999997</v>
      </c>
      <c r="F135" s="325">
        <f t="shared" ref="F135:AA135" si="143">$E65*F65</f>
        <v>0</v>
      </c>
      <c r="G135" s="325">
        <f t="shared" si="143"/>
        <v>6854.69</v>
      </c>
      <c r="H135" s="325">
        <f t="shared" si="143"/>
        <v>3050.5699999999997</v>
      </c>
      <c r="I135" s="325">
        <f t="shared" si="143"/>
        <v>192914.76251823307</v>
      </c>
      <c r="J135" s="325">
        <f t="shared" si="143"/>
        <v>144428.4014813457</v>
      </c>
      <c r="K135" s="325">
        <f t="shared" si="143"/>
        <v>151471.16635965303</v>
      </c>
      <c r="L135" s="325">
        <f t="shared" si="143"/>
        <v>0</v>
      </c>
      <c r="M135" s="325">
        <f t="shared" si="143"/>
        <v>0</v>
      </c>
      <c r="N135" s="325">
        <f t="shared" si="143"/>
        <v>0</v>
      </c>
      <c r="O135" s="325">
        <f t="shared" si="143"/>
        <v>0</v>
      </c>
      <c r="P135" s="325">
        <f t="shared" si="143"/>
        <v>0</v>
      </c>
      <c r="Q135" s="325">
        <f t="shared" si="143"/>
        <v>0</v>
      </c>
      <c r="R135" s="325">
        <f t="shared" si="143"/>
        <v>0</v>
      </c>
      <c r="S135" s="325">
        <f t="shared" si="143"/>
        <v>0</v>
      </c>
      <c r="T135" s="325">
        <f t="shared" si="143"/>
        <v>0</v>
      </c>
      <c r="U135" s="325">
        <f t="shared" si="143"/>
        <v>0</v>
      </c>
      <c r="V135" s="325">
        <f t="shared" si="143"/>
        <v>0</v>
      </c>
      <c r="W135" s="325">
        <f t="shared" si="143"/>
        <v>0</v>
      </c>
      <c r="X135" s="325">
        <f t="shared" si="143"/>
        <v>0</v>
      </c>
      <c r="Y135" s="325">
        <f t="shared" si="143"/>
        <v>0</v>
      </c>
      <c r="Z135" s="325">
        <f t="shared" si="143"/>
        <v>0</v>
      </c>
      <c r="AA135" s="325">
        <f t="shared" si="143"/>
        <v>0</v>
      </c>
      <c r="AB135" s="325">
        <f t="shared" ref="AB135:AC135" si="144">$E65*AB65</f>
        <v>0</v>
      </c>
      <c r="AC135" s="325">
        <f t="shared" si="144"/>
        <v>0</v>
      </c>
    </row>
    <row r="136" spans="2:110" ht="15" hidden="1" customHeight="1">
      <c r="B136" s="901">
        <v>390</v>
      </c>
      <c r="C136" s="169" t="s">
        <v>27</v>
      </c>
      <c r="D136" s="143"/>
      <c r="E136" s="299">
        <f t="shared" si="27"/>
        <v>5648.59</v>
      </c>
      <c r="F136" s="325">
        <f t="shared" ref="F136:AA136" si="145">$E66*F66</f>
        <v>0</v>
      </c>
      <c r="G136" s="325">
        <f t="shared" si="145"/>
        <v>0</v>
      </c>
      <c r="H136" s="325">
        <f t="shared" si="145"/>
        <v>0</v>
      </c>
      <c r="I136" s="325">
        <f t="shared" si="145"/>
        <v>2871.692183260629</v>
      </c>
      <c r="J136" s="325">
        <f t="shared" si="145"/>
        <v>0</v>
      </c>
      <c r="K136" s="325">
        <f t="shared" si="145"/>
        <v>104237.13871811701</v>
      </c>
      <c r="L136" s="325">
        <f t="shared" si="145"/>
        <v>0</v>
      </c>
      <c r="M136" s="325">
        <f t="shared" si="145"/>
        <v>0</v>
      </c>
      <c r="N136" s="325">
        <f t="shared" si="145"/>
        <v>0</v>
      </c>
      <c r="O136" s="325">
        <f t="shared" si="145"/>
        <v>0</v>
      </c>
      <c r="P136" s="325">
        <f t="shared" si="145"/>
        <v>0</v>
      </c>
      <c r="Q136" s="325">
        <f t="shared" si="145"/>
        <v>0</v>
      </c>
      <c r="R136" s="325">
        <f t="shared" si="145"/>
        <v>0</v>
      </c>
      <c r="S136" s="325">
        <f t="shared" si="145"/>
        <v>0</v>
      </c>
      <c r="T136" s="325">
        <f t="shared" si="145"/>
        <v>0</v>
      </c>
      <c r="U136" s="325">
        <f t="shared" si="145"/>
        <v>0</v>
      </c>
      <c r="V136" s="325">
        <f t="shared" si="145"/>
        <v>0</v>
      </c>
      <c r="W136" s="325">
        <f t="shared" si="145"/>
        <v>0</v>
      </c>
      <c r="X136" s="325">
        <f t="shared" si="145"/>
        <v>0</v>
      </c>
      <c r="Y136" s="325">
        <f t="shared" si="145"/>
        <v>0</v>
      </c>
      <c r="Z136" s="325">
        <f t="shared" si="145"/>
        <v>0</v>
      </c>
      <c r="AA136" s="325">
        <f t="shared" si="145"/>
        <v>0</v>
      </c>
      <c r="AB136" s="325">
        <f t="shared" ref="AB136:AC136" si="146">$E66*AB66</f>
        <v>0</v>
      </c>
      <c r="AC136" s="325">
        <f t="shared" si="146"/>
        <v>0</v>
      </c>
    </row>
    <row r="137" spans="2:110" ht="15" hidden="1" customHeight="1">
      <c r="B137" s="901"/>
      <c r="C137" s="169"/>
      <c r="D137" s="143"/>
      <c r="E137" s="299"/>
      <c r="F137" s="325"/>
      <c r="G137" s="325"/>
      <c r="H137" s="325"/>
      <c r="I137" s="325"/>
      <c r="J137" s="325"/>
      <c r="K137" s="325"/>
      <c r="L137" s="325"/>
      <c r="M137" s="325"/>
      <c r="N137" s="325"/>
      <c r="O137" s="325"/>
      <c r="P137" s="325"/>
      <c r="Q137" s="325"/>
      <c r="R137" s="325"/>
      <c r="S137" s="325"/>
      <c r="T137" s="325"/>
      <c r="U137" s="325"/>
      <c r="V137" s="325"/>
      <c r="W137" s="325"/>
      <c r="X137" s="325"/>
      <c r="Y137" s="325"/>
      <c r="Z137" s="325"/>
      <c r="AA137" s="325"/>
      <c r="AB137" s="325"/>
      <c r="AC137" s="325"/>
    </row>
    <row r="138" spans="2:110" ht="15" hidden="1" customHeight="1">
      <c r="E138" s="462">
        <f t="shared" ref="E138:AA138" si="147">SUM(E78:E129)</f>
        <v>117806.76888888887</v>
      </c>
      <c r="F138" s="462">
        <f t="shared" si="147"/>
        <v>786608.36</v>
      </c>
      <c r="G138" s="462">
        <f t="shared" si="147"/>
        <v>124501.96</v>
      </c>
      <c r="H138" s="462">
        <f t="shared" si="147"/>
        <v>1999454.08</v>
      </c>
      <c r="I138" s="462">
        <f t="shared" si="147"/>
        <v>7286053581181.9287</v>
      </c>
      <c r="J138" s="462">
        <f t="shared" si="147"/>
        <v>4436969.5028767698</v>
      </c>
      <c r="K138" s="462">
        <f t="shared" si="147"/>
        <v>20169349.706267796</v>
      </c>
      <c r="L138" s="462">
        <f t="shared" si="147"/>
        <v>9336593.0533467755</v>
      </c>
      <c r="M138" s="462">
        <f t="shared" si="147"/>
        <v>0</v>
      </c>
      <c r="N138" s="462">
        <f t="shared" si="147"/>
        <v>0</v>
      </c>
      <c r="O138" s="462">
        <f t="shared" si="147"/>
        <v>0</v>
      </c>
      <c r="P138" s="462">
        <f t="shared" si="147"/>
        <v>0</v>
      </c>
      <c r="Q138" s="462">
        <f t="shared" si="147"/>
        <v>0</v>
      </c>
      <c r="R138" s="462">
        <f t="shared" si="147"/>
        <v>0</v>
      </c>
      <c r="S138" s="462">
        <f t="shared" si="147"/>
        <v>0</v>
      </c>
      <c r="T138" s="462">
        <f t="shared" si="147"/>
        <v>0</v>
      </c>
      <c r="U138" s="462">
        <f t="shared" si="147"/>
        <v>0</v>
      </c>
      <c r="V138" s="462">
        <f t="shared" si="147"/>
        <v>13436307.219999999</v>
      </c>
      <c r="W138" s="462">
        <f t="shared" si="147"/>
        <v>0</v>
      </c>
      <c r="X138" s="462">
        <f t="shared" si="147"/>
        <v>0</v>
      </c>
      <c r="Y138" s="462">
        <f t="shared" si="147"/>
        <v>0</v>
      </c>
      <c r="Z138" s="462">
        <f t="shared" si="147"/>
        <v>0</v>
      </c>
      <c r="AA138" s="462">
        <f t="shared" si="147"/>
        <v>0</v>
      </c>
      <c r="AB138" s="462">
        <f t="shared" ref="AB138:AC138" si="148">SUM(AB78:AB129)</f>
        <v>0</v>
      </c>
      <c r="AC138" s="462">
        <f t="shared" si="148"/>
        <v>0</v>
      </c>
    </row>
    <row r="139" spans="2:110" ht="15" hidden="1" customHeight="1">
      <c r="E139" s="293"/>
      <c r="F139" s="293"/>
      <c r="G139" s="293"/>
      <c r="H139" s="293"/>
      <c r="I139" s="293"/>
      <c r="J139" s="293"/>
      <c r="K139" s="293"/>
      <c r="L139" s="293"/>
      <c r="M139" s="293"/>
      <c r="N139" s="293"/>
      <c r="O139" s="293"/>
      <c r="P139" s="293"/>
      <c r="Q139" s="293"/>
      <c r="R139" s="293"/>
      <c r="S139" s="293"/>
      <c r="T139" s="293"/>
      <c r="U139" s="293"/>
      <c r="V139" s="293"/>
      <c r="W139" s="293"/>
      <c r="X139" s="293"/>
      <c r="Y139" s="293"/>
      <c r="Z139" s="293"/>
      <c r="AA139" s="293"/>
      <c r="AB139" s="293"/>
      <c r="AC139" s="293"/>
    </row>
    <row r="140" spans="2:110" s="142" customFormat="1" ht="15" hidden="1" customHeight="1">
      <c r="B140" s="896"/>
      <c r="C140" s="293">
        <f>COUNTA(C8:C66)</f>
        <v>59</v>
      </c>
      <c r="D140" s="197"/>
      <c r="E140" s="294">
        <f>E138/C140</f>
        <v>1996.7248964218452</v>
      </c>
      <c r="F140" s="294">
        <f>F138/$E$138</f>
        <v>6.6771066503139638</v>
      </c>
      <c r="G140" s="294">
        <f>G138/$E$138</f>
        <v>1.0568319730203772</v>
      </c>
      <c r="H140" s="294">
        <f t="shared" ref="H140:AA140" si="149">H138/$E$138</f>
        <v>16.972319153289178</v>
      </c>
      <c r="I140" s="294">
        <f t="shared" si="149"/>
        <v>61847495.266200483</v>
      </c>
      <c r="J140" s="294">
        <f t="shared" si="149"/>
        <v>37.663111761103991</v>
      </c>
      <c r="K140" s="294">
        <f t="shared" si="149"/>
        <v>171.20705284168184</v>
      </c>
      <c r="L140" s="294">
        <f t="shared" si="149"/>
        <v>79.253451575033992</v>
      </c>
      <c r="M140" s="294">
        <f t="shared" si="149"/>
        <v>0</v>
      </c>
      <c r="N140" s="294">
        <f t="shared" si="149"/>
        <v>0</v>
      </c>
      <c r="O140" s="294">
        <f t="shared" si="149"/>
        <v>0</v>
      </c>
      <c r="P140" s="294">
        <f t="shared" si="149"/>
        <v>0</v>
      </c>
      <c r="Q140" s="294">
        <f t="shared" si="149"/>
        <v>0</v>
      </c>
      <c r="R140" s="294">
        <f t="shared" si="149"/>
        <v>0</v>
      </c>
      <c r="S140" s="294">
        <f t="shared" si="149"/>
        <v>0</v>
      </c>
      <c r="T140" s="294">
        <f t="shared" si="149"/>
        <v>0</v>
      </c>
      <c r="U140" s="294">
        <f t="shared" si="149"/>
        <v>0</v>
      </c>
      <c r="V140" s="294">
        <f t="shared" ref="V140:W140" si="150">V138/$E$138</f>
        <v>114.05377930934209</v>
      </c>
      <c r="W140" s="294">
        <f t="shared" si="150"/>
        <v>0</v>
      </c>
      <c r="X140" s="294">
        <f t="shared" si="149"/>
        <v>0</v>
      </c>
      <c r="Y140" s="294">
        <f t="shared" si="149"/>
        <v>0</v>
      </c>
      <c r="Z140" s="294">
        <f t="shared" si="149"/>
        <v>0</v>
      </c>
      <c r="AA140" s="294">
        <f t="shared" si="149"/>
        <v>0</v>
      </c>
      <c r="AB140" s="294">
        <f t="shared" ref="AB140:AC140" si="151">AB138/$E$138</f>
        <v>0</v>
      </c>
      <c r="AC140" s="294">
        <f t="shared" si="151"/>
        <v>0</v>
      </c>
      <c r="AD140" s="143"/>
      <c r="AE140" s="143"/>
      <c r="AF140" s="143"/>
      <c r="AG140" s="143"/>
      <c r="AH140" s="143"/>
      <c r="AI140" s="143"/>
      <c r="AJ140" s="143"/>
      <c r="AK140" s="143"/>
      <c r="AL140" s="143"/>
      <c r="AM140" s="143"/>
      <c r="AN140" s="143"/>
      <c r="AO140" s="143"/>
      <c r="AP140" s="143"/>
      <c r="AQ140" s="143"/>
      <c r="AR140" s="143"/>
      <c r="AS140" s="143"/>
      <c r="AT140" s="143"/>
      <c r="AU140" s="143"/>
      <c r="AV140" s="143"/>
      <c r="AW140" s="143"/>
      <c r="AX140" s="143"/>
      <c r="AY140" s="143"/>
      <c r="AZ140" s="143"/>
      <c r="BA140" s="143"/>
      <c r="BB140" s="143"/>
      <c r="BC140" s="143"/>
      <c r="BD140" s="143"/>
      <c r="BE140" s="143"/>
      <c r="BF140" s="143"/>
      <c r="BG140" s="143"/>
      <c r="BH140" s="143"/>
      <c r="BI140" s="143"/>
      <c r="BJ140" s="143"/>
      <c r="BK140" s="143"/>
      <c r="BL140" s="143"/>
      <c r="BM140" s="143"/>
      <c r="BN140" s="143"/>
      <c r="BO140" s="143"/>
      <c r="BP140" s="143"/>
      <c r="BQ140" s="143"/>
      <c r="BR140" s="143"/>
      <c r="BS140" s="143"/>
      <c r="BT140" s="143"/>
      <c r="BU140" s="143"/>
      <c r="BV140" s="143"/>
      <c r="BW140" s="143"/>
      <c r="BX140" s="143"/>
      <c r="BY140" s="143"/>
      <c r="BZ140" s="143"/>
      <c r="CA140" s="143"/>
      <c r="CB140" s="143"/>
      <c r="CC140" s="143"/>
      <c r="CD140" s="143"/>
      <c r="CE140" s="143"/>
      <c r="CF140" s="143"/>
      <c r="CG140" s="143"/>
      <c r="CH140" s="143"/>
      <c r="CI140" s="143"/>
      <c r="CJ140" s="143"/>
      <c r="CK140" s="143"/>
      <c r="CL140" s="143"/>
      <c r="CM140" s="143"/>
      <c r="CN140" s="143"/>
      <c r="CO140" s="143"/>
      <c r="CP140" s="143"/>
      <c r="CQ140" s="143"/>
      <c r="CR140" s="143"/>
      <c r="CS140" s="143"/>
      <c r="CT140" s="143"/>
      <c r="CU140" s="143"/>
      <c r="CV140" s="143"/>
      <c r="CW140" s="143"/>
      <c r="CX140" s="143"/>
      <c r="CY140" s="143"/>
      <c r="CZ140" s="143"/>
      <c r="DA140" s="143"/>
      <c r="DB140" s="143"/>
      <c r="DC140" s="143"/>
      <c r="DD140" s="143"/>
      <c r="DE140" s="143"/>
      <c r="DF140" s="143"/>
    </row>
    <row r="141" spans="2:110" ht="15" hidden="1" customHeight="1"/>
    <row r="142" spans="2:110" ht="15" hidden="1" customHeight="1">
      <c r="D142" s="197" t="s">
        <v>1545</v>
      </c>
      <c r="F142" s="197">
        <f t="shared" ref="F142:AA142" si="152">SUMIF(F78:F129,0,$E$78:$E$129)</f>
        <v>74503.858888888863</v>
      </c>
      <c r="G142" s="197">
        <f t="shared" si="152"/>
        <v>111577.71888888885</v>
      </c>
      <c r="H142" s="197">
        <f t="shared" si="152"/>
        <v>88138.75</v>
      </c>
      <c r="I142" s="197">
        <f t="shared" si="152"/>
        <v>69935.919999999984</v>
      </c>
      <c r="J142" s="197">
        <f t="shared" si="152"/>
        <v>82122.859999999986</v>
      </c>
      <c r="K142" s="197">
        <f t="shared" si="152"/>
        <v>65527.129999999983</v>
      </c>
      <c r="L142" s="197">
        <f t="shared" si="152"/>
        <v>114423.52888888885</v>
      </c>
      <c r="M142" s="197">
        <f t="shared" si="152"/>
        <v>117806.76888888887</v>
      </c>
      <c r="N142" s="197">
        <f t="shared" si="152"/>
        <v>117806.76888888887</v>
      </c>
      <c r="O142" s="197">
        <f t="shared" si="152"/>
        <v>117806.76888888887</v>
      </c>
      <c r="P142" s="197">
        <f t="shared" si="152"/>
        <v>117806.76888888887</v>
      </c>
      <c r="Q142" s="197">
        <f t="shared" si="152"/>
        <v>117806.76888888887</v>
      </c>
      <c r="R142" s="197">
        <f t="shared" si="152"/>
        <v>117806.76888888887</v>
      </c>
      <c r="S142" s="197">
        <f t="shared" si="152"/>
        <v>117806.76888888887</v>
      </c>
      <c r="T142" s="197">
        <f t="shared" si="152"/>
        <v>117806.76888888887</v>
      </c>
      <c r="U142" s="197">
        <f t="shared" si="152"/>
        <v>117806.76888888887</v>
      </c>
      <c r="V142" s="197">
        <f t="shared" si="152"/>
        <v>92665.549999999974</v>
      </c>
      <c r="W142" s="197">
        <f t="shared" si="152"/>
        <v>117806.76888888887</v>
      </c>
      <c r="X142" s="197">
        <f t="shared" si="152"/>
        <v>117806.76888888887</v>
      </c>
      <c r="Y142" s="197">
        <f t="shared" si="152"/>
        <v>117806.76888888887</v>
      </c>
      <c r="Z142" s="197">
        <f t="shared" si="152"/>
        <v>117806.76888888887</v>
      </c>
      <c r="AA142" s="197">
        <f t="shared" si="152"/>
        <v>117806.76888888887</v>
      </c>
      <c r="AB142" s="197">
        <f t="shared" ref="AB142:AC142" si="153">SUMIF(AB78:AB129,0,$E$78:$E$129)</f>
        <v>117806.76888888887</v>
      </c>
      <c r="AC142" s="197">
        <f t="shared" si="153"/>
        <v>117806.76888888887</v>
      </c>
    </row>
    <row r="143" spans="2:110" ht="15" hidden="1" customHeight="1">
      <c r="D143" s="197" t="s">
        <v>1546</v>
      </c>
      <c r="F143" s="318">
        <f>$E$138-F142</f>
        <v>43302.91</v>
      </c>
      <c r="G143" s="318">
        <f t="shared" ref="G143:K143" si="154">$E$138-G142</f>
        <v>6229.0500000000175</v>
      </c>
      <c r="H143" s="318">
        <f t="shared" si="154"/>
        <v>29668.018888888866</v>
      </c>
      <c r="I143" s="318">
        <f t="shared" si="154"/>
        <v>47870.848888888882</v>
      </c>
      <c r="J143" s="318">
        <f t="shared" si="154"/>
        <v>35683.90888888888</v>
      </c>
      <c r="K143" s="318">
        <f t="shared" si="154"/>
        <v>52279.638888888883</v>
      </c>
      <c r="L143" s="318">
        <f>$E$138-L142</f>
        <v>3383.2400000000198</v>
      </c>
      <c r="M143" s="318">
        <f t="shared" ref="M143:AA143" si="155">$E$138-M142</f>
        <v>0</v>
      </c>
      <c r="N143" s="318">
        <f t="shared" si="155"/>
        <v>0</v>
      </c>
      <c r="O143" s="318">
        <f t="shared" si="155"/>
        <v>0</v>
      </c>
      <c r="P143" s="318">
        <f t="shared" si="155"/>
        <v>0</v>
      </c>
      <c r="Q143" s="318">
        <f t="shared" si="155"/>
        <v>0</v>
      </c>
      <c r="R143" s="318">
        <f t="shared" si="155"/>
        <v>0</v>
      </c>
      <c r="S143" s="318">
        <f t="shared" si="155"/>
        <v>0</v>
      </c>
      <c r="T143" s="318">
        <f t="shared" si="155"/>
        <v>0</v>
      </c>
      <c r="U143" s="318">
        <f t="shared" si="155"/>
        <v>0</v>
      </c>
      <c r="V143" s="318">
        <f t="shared" ref="V143:W143" si="156">$E$138-V142</f>
        <v>25141.218888888892</v>
      </c>
      <c r="W143" s="318">
        <f t="shared" si="156"/>
        <v>0</v>
      </c>
      <c r="X143" s="318">
        <f t="shared" si="155"/>
        <v>0</v>
      </c>
      <c r="Y143" s="318">
        <f t="shared" si="155"/>
        <v>0</v>
      </c>
      <c r="Z143" s="318">
        <f t="shared" si="155"/>
        <v>0</v>
      </c>
      <c r="AA143" s="318">
        <f t="shared" si="155"/>
        <v>0</v>
      </c>
      <c r="AB143" s="318">
        <f t="shared" ref="AB143:AC143" si="157">$E$138-AB142</f>
        <v>0</v>
      </c>
      <c r="AC143" s="318">
        <f t="shared" si="157"/>
        <v>0</v>
      </c>
    </row>
    <row r="144" spans="2:110" ht="15" hidden="1" customHeight="1"/>
    <row r="145" spans="2:29" ht="15" hidden="1" customHeight="1">
      <c r="D145" s="197" t="s">
        <v>1547</v>
      </c>
      <c r="F145" s="281">
        <f>IF(ISERROR(F138/F143),0,F138/F143)</f>
        <v>18.165254021034613</v>
      </c>
      <c r="G145" s="281">
        <f t="shared" ref="G145:AA145" si="158">IF(ISERROR(G138/G143),0,G138/G143)</f>
        <v>19.987311066695508</v>
      </c>
      <c r="H145" s="281">
        <f t="shared" si="158"/>
        <v>67.394256673768894</v>
      </c>
      <c r="I145" s="281">
        <f t="shared" si="158"/>
        <v>152202305.79351741</v>
      </c>
      <c r="J145" s="281">
        <f t="shared" si="158"/>
        <v>124.34090437492223</v>
      </c>
      <c r="K145" s="281">
        <f t="shared" si="158"/>
        <v>385.79741817142576</v>
      </c>
      <c r="L145" s="281">
        <f t="shared" si="158"/>
        <v>2759.6602822580489</v>
      </c>
      <c r="M145" s="281">
        <f t="shared" si="158"/>
        <v>0</v>
      </c>
      <c r="N145" s="281">
        <f t="shared" si="158"/>
        <v>0</v>
      </c>
      <c r="O145" s="281">
        <f t="shared" si="158"/>
        <v>0</v>
      </c>
      <c r="P145" s="281">
        <f t="shared" si="158"/>
        <v>0</v>
      </c>
      <c r="Q145" s="281">
        <f t="shared" si="158"/>
        <v>0</v>
      </c>
      <c r="R145" s="281">
        <f t="shared" si="158"/>
        <v>0</v>
      </c>
      <c r="S145" s="281">
        <f t="shared" si="158"/>
        <v>0</v>
      </c>
      <c r="T145" s="281">
        <f t="shared" si="158"/>
        <v>0</v>
      </c>
      <c r="U145" s="281">
        <f t="shared" si="158"/>
        <v>0</v>
      </c>
      <c r="V145" s="281">
        <f t="shared" ref="V145:W145" si="159">IF(ISERROR(V138/V143),0,V138/V143)</f>
        <v>534.4334051336765</v>
      </c>
      <c r="W145" s="281">
        <f t="shared" si="159"/>
        <v>0</v>
      </c>
      <c r="X145" s="281">
        <f t="shared" si="158"/>
        <v>0</v>
      </c>
      <c r="Y145" s="281">
        <f t="shared" si="158"/>
        <v>0</v>
      </c>
      <c r="Z145" s="281">
        <f t="shared" si="158"/>
        <v>0</v>
      </c>
      <c r="AA145" s="281">
        <f t="shared" si="158"/>
        <v>0</v>
      </c>
      <c r="AB145" s="281">
        <f t="shared" ref="AB145:AC145" si="160">IF(ISERROR(AB138/AB143),0,AB138/AB143)</f>
        <v>0</v>
      </c>
      <c r="AC145" s="281">
        <f t="shared" si="160"/>
        <v>0</v>
      </c>
    </row>
    <row r="146" spans="2:29" ht="15" hidden="1" customHeight="1"/>
    <row r="147" spans="2:29" ht="15" hidden="1" customHeight="1">
      <c r="D147" s="197" t="s">
        <v>1548</v>
      </c>
      <c r="F147" s="318">
        <f>F145-F140</f>
        <v>11.48814737072065</v>
      </c>
      <c r="G147" s="318">
        <f t="shared" ref="G147:AA147" si="161">G145-G140</f>
        <v>18.930479093675132</v>
      </c>
      <c r="H147" s="318">
        <f t="shared" si="161"/>
        <v>50.421937520479716</v>
      </c>
      <c r="I147" s="318">
        <f t="shared" si="161"/>
        <v>90354810.527316928</v>
      </c>
      <c r="J147" s="318">
        <f t="shared" si="161"/>
        <v>86.677792613818241</v>
      </c>
      <c r="K147" s="318">
        <f t="shared" si="161"/>
        <v>214.59036532974392</v>
      </c>
      <c r="L147" s="318">
        <f t="shared" si="161"/>
        <v>2680.406830683015</v>
      </c>
      <c r="M147" s="318">
        <f t="shared" si="161"/>
        <v>0</v>
      </c>
      <c r="N147" s="318">
        <f t="shared" si="161"/>
        <v>0</v>
      </c>
      <c r="O147" s="318">
        <f t="shared" si="161"/>
        <v>0</v>
      </c>
      <c r="P147" s="318">
        <f t="shared" si="161"/>
        <v>0</v>
      </c>
      <c r="Q147" s="318">
        <f t="shared" si="161"/>
        <v>0</v>
      </c>
      <c r="R147" s="318">
        <f t="shared" si="161"/>
        <v>0</v>
      </c>
      <c r="S147" s="318">
        <f t="shared" si="161"/>
        <v>0</v>
      </c>
      <c r="T147" s="318">
        <f t="shared" si="161"/>
        <v>0</v>
      </c>
      <c r="U147" s="318">
        <f t="shared" si="161"/>
        <v>0</v>
      </c>
      <c r="V147" s="318">
        <f t="shared" ref="V147:W147" si="162">V145-V140</f>
        <v>420.37962582433443</v>
      </c>
      <c r="W147" s="318">
        <f t="shared" si="162"/>
        <v>0</v>
      </c>
      <c r="X147" s="318">
        <f t="shared" si="161"/>
        <v>0</v>
      </c>
      <c r="Y147" s="318">
        <f t="shared" si="161"/>
        <v>0</v>
      </c>
      <c r="Z147" s="318">
        <f t="shared" si="161"/>
        <v>0</v>
      </c>
      <c r="AA147" s="318">
        <f t="shared" si="161"/>
        <v>0</v>
      </c>
      <c r="AB147" s="318">
        <f t="shared" ref="AB147:AC147" si="163">AB145-AB140</f>
        <v>0</v>
      </c>
      <c r="AC147" s="318">
        <f t="shared" si="163"/>
        <v>0</v>
      </c>
    </row>
    <row r="148" spans="2:29" ht="15" hidden="1" customHeight="1"/>
    <row r="149" spans="2:29" ht="15" hidden="1" customHeight="1"/>
    <row r="150" spans="2:29" ht="15" hidden="1" customHeight="1">
      <c r="C150" s="463">
        <v>2</v>
      </c>
      <c r="H150" s="170"/>
      <c r="I150" s="463">
        <v>17</v>
      </c>
      <c r="J150" s="463">
        <v>18</v>
      </c>
      <c r="K150" s="463">
        <v>19</v>
      </c>
      <c r="L150" s="463">
        <v>23</v>
      </c>
      <c r="M150" s="170"/>
      <c r="N150" s="170"/>
      <c r="O150" s="463">
        <v>20</v>
      </c>
    </row>
    <row r="151" spans="2:29" ht="15" hidden="1" customHeight="1">
      <c r="B151" s="901">
        <v>570</v>
      </c>
      <c r="C151" s="299" t="s">
        <v>1576</v>
      </c>
      <c r="I151" s="197">
        <f t="shared" ref="I151:L171" si="164">VLOOKUP($B151,num,I$150)</f>
        <v>1E-4</v>
      </c>
      <c r="J151" s="197">
        <f t="shared" si="164"/>
        <v>1E-4</v>
      </c>
      <c r="K151" s="197">
        <f t="shared" si="164"/>
        <v>172.38</v>
      </c>
      <c r="L151" s="197">
        <f t="shared" si="164"/>
        <v>1E-4</v>
      </c>
      <c r="O151" s="197">
        <f t="shared" ref="O151:O209" si="165">VLOOKUP($B151,num,O$150)</f>
        <v>1E-4</v>
      </c>
    </row>
    <row r="152" spans="2:29" ht="15" hidden="1" customHeight="1">
      <c r="B152" s="901">
        <v>671</v>
      </c>
      <c r="C152" s="453" t="s">
        <v>1725</v>
      </c>
      <c r="I152" s="197">
        <f t="shared" si="164"/>
        <v>1E-4</v>
      </c>
      <c r="J152" s="197">
        <f t="shared" si="164"/>
        <v>1E-4</v>
      </c>
      <c r="K152" s="197">
        <f t="shared" si="164"/>
        <v>132.07</v>
      </c>
      <c r="L152" s="197">
        <f t="shared" si="164"/>
        <v>1E-4</v>
      </c>
      <c r="O152" s="197">
        <f t="shared" si="165"/>
        <v>1E-4</v>
      </c>
    </row>
    <row r="153" spans="2:29" ht="15" hidden="1" customHeight="1">
      <c r="B153" s="901">
        <v>10</v>
      </c>
      <c r="C153" s="453" t="s">
        <v>463</v>
      </c>
      <c r="I153" s="197">
        <f t="shared" si="164"/>
        <v>1348.51</v>
      </c>
      <c r="J153" s="197">
        <f t="shared" si="164"/>
        <v>854.3</v>
      </c>
      <c r="K153" s="197">
        <f t="shared" si="164"/>
        <v>1006.17</v>
      </c>
      <c r="L153" s="197">
        <f t="shared" si="164"/>
        <v>1E-4</v>
      </c>
      <c r="O153" s="197">
        <f t="shared" si="165"/>
        <v>1E-4</v>
      </c>
    </row>
    <row r="154" spans="2:29" ht="15" hidden="1" customHeight="1">
      <c r="B154" s="901">
        <v>580</v>
      </c>
      <c r="C154" s="453" t="s">
        <v>31</v>
      </c>
      <c r="I154" s="197">
        <f t="shared" si="164"/>
        <v>1E-4</v>
      </c>
      <c r="J154" s="197">
        <f t="shared" si="164"/>
        <v>1E-4</v>
      </c>
      <c r="K154" s="197">
        <f t="shared" si="164"/>
        <v>226.19</v>
      </c>
      <c r="L154" s="197">
        <f t="shared" si="164"/>
        <v>1E-4</v>
      </c>
      <c r="O154" s="197">
        <f t="shared" si="165"/>
        <v>1E-4</v>
      </c>
    </row>
    <row r="155" spans="2:29" ht="15" hidden="1" customHeight="1">
      <c r="B155" s="901">
        <v>540</v>
      </c>
      <c r="C155" s="453" t="s">
        <v>29</v>
      </c>
      <c r="I155" s="197">
        <f t="shared" si="164"/>
        <v>1E-4</v>
      </c>
      <c r="J155" s="197">
        <f t="shared" si="164"/>
        <v>1E-4</v>
      </c>
      <c r="K155" s="197">
        <f t="shared" si="164"/>
        <v>166.71</v>
      </c>
      <c r="L155" s="197">
        <f t="shared" si="164"/>
        <v>1E-4</v>
      </c>
      <c r="O155" s="197">
        <f t="shared" si="165"/>
        <v>1E-4</v>
      </c>
    </row>
    <row r="156" spans="2:29" ht="15" hidden="1" customHeight="1">
      <c r="B156" s="901">
        <v>960</v>
      </c>
      <c r="C156" s="453" t="s">
        <v>556</v>
      </c>
      <c r="I156" s="197">
        <f t="shared" si="164"/>
        <v>1642.2188888888888</v>
      </c>
      <c r="J156" s="197">
        <f t="shared" si="164"/>
        <v>732.39</v>
      </c>
      <c r="K156" s="197">
        <f t="shared" si="164"/>
        <v>975.39</v>
      </c>
      <c r="L156" s="197">
        <f t="shared" si="164"/>
        <v>1E-4</v>
      </c>
      <c r="O156" s="197">
        <f t="shared" si="165"/>
        <v>1E-4</v>
      </c>
    </row>
    <row r="157" spans="2:29" ht="15" hidden="1" customHeight="1">
      <c r="B157" s="901">
        <v>30</v>
      </c>
      <c r="C157" s="453" t="s">
        <v>467</v>
      </c>
      <c r="I157" s="197">
        <f t="shared" si="164"/>
        <v>1063.02</v>
      </c>
      <c r="J157" s="197">
        <f t="shared" si="164"/>
        <v>621.21</v>
      </c>
      <c r="K157" s="197">
        <f t="shared" si="164"/>
        <v>674.4</v>
      </c>
      <c r="L157" s="197">
        <f t="shared" si="164"/>
        <v>1E-4</v>
      </c>
      <c r="O157" s="197">
        <f t="shared" si="165"/>
        <v>1E-4</v>
      </c>
    </row>
    <row r="158" spans="2:29" ht="15" hidden="1" customHeight="1">
      <c r="B158" s="901">
        <v>40</v>
      </c>
      <c r="C158" s="453" t="s">
        <v>468</v>
      </c>
      <c r="I158" s="197">
        <f t="shared" si="164"/>
        <v>1307.97</v>
      </c>
      <c r="J158" s="197">
        <f t="shared" si="164"/>
        <v>612.30999999999995</v>
      </c>
      <c r="K158" s="197">
        <f t="shared" si="164"/>
        <v>741.98</v>
      </c>
      <c r="L158" s="197">
        <f t="shared" si="164"/>
        <v>1E-4</v>
      </c>
      <c r="O158" s="197">
        <f t="shared" si="165"/>
        <v>1E-4</v>
      </c>
    </row>
    <row r="159" spans="2:29" ht="15" hidden="1" customHeight="1">
      <c r="B159" s="901">
        <v>980</v>
      </c>
      <c r="C159" s="453" t="s">
        <v>33</v>
      </c>
      <c r="I159" s="197">
        <f t="shared" si="164"/>
        <v>1163.28</v>
      </c>
      <c r="J159" s="197">
        <f t="shared" si="164"/>
        <v>980.14</v>
      </c>
      <c r="K159" s="197">
        <f t="shared" si="164"/>
        <v>1193.77</v>
      </c>
      <c r="L159" s="197">
        <f t="shared" si="164"/>
        <v>39.68</v>
      </c>
      <c r="O159" s="197">
        <f t="shared" si="165"/>
        <v>1E-4</v>
      </c>
    </row>
    <row r="160" spans="2:29" ht="15" hidden="1" customHeight="1">
      <c r="B160" s="901">
        <v>550</v>
      </c>
      <c r="C160" s="453" t="s">
        <v>555</v>
      </c>
      <c r="I160" s="197">
        <f t="shared" si="164"/>
        <v>128.19</v>
      </c>
      <c r="J160" s="197">
        <f t="shared" si="164"/>
        <v>34.29</v>
      </c>
      <c r="K160" s="197">
        <f t="shared" si="164"/>
        <v>1E-4</v>
      </c>
      <c r="L160" s="197">
        <f t="shared" si="164"/>
        <v>1E-4</v>
      </c>
      <c r="O160" s="197">
        <f t="shared" si="165"/>
        <v>1E-4</v>
      </c>
    </row>
    <row r="161" spans="2:15" ht="15" hidden="1" customHeight="1">
      <c r="B161" s="905">
        <v>60</v>
      </c>
      <c r="C161" s="453" t="s">
        <v>3</v>
      </c>
      <c r="I161" s="197">
        <f t="shared" si="164"/>
        <v>2007.02</v>
      </c>
      <c r="J161" s="197">
        <f t="shared" si="164"/>
        <v>1172.83</v>
      </c>
      <c r="K161" s="197">
        <f t="shared" si="164"/>
        <v>1582.12</v>
      </c>
      <c r="L161" s="197">
        <f t="shared" si="164"/>
        <v>1E-4</v>
      </c>
      <c r="O161" s="197">
        <f t="shared" si="165"/>
        <v>1E-4</v>
      </c>
    </row>
    <row r="162" spans="2:15" ht="15" hidden="1" customHeight="1">
      <c r="B162" s="901">
        <v>70</v>
      </c>
      <c r="C162" s="453" t="s">
        <v>4</v>
      </c>
      <c r="I162" s="197">
        <f t="shared" si="164"/>
        <v>5184.9600000000009</v>
      </c>
      <c r="J162" s="197">
        <f t="shared" si="164"/>
        <v>1625.1699999999998</v>
      </c>
      <c r="K162" s="197">
        <f t="shared" si="164"/>
        <v>2986.6699999999996</v>
      </c>
      <c r="L162" s="197">
        <f t="shared" si="164"/>
        <v>33.28</v>
      </c>
      <c r="O162" s="197">
        <f t="shared" si="165"/>
        <v>23.83</v>
      </c>
    </row>
    <row r="163" spans="2:15" ht="15" hidden="1" customHeight="1">
      <c r="B163" s="901">
        <v>80</v>
      </c>
      <c r="C163" s="453" t="s">
        <v>5</v>
      </c>
      <c r="I163" s="197">
        <f t="shared" si="164"/>
        <v>2068.59</v>
      </c>
      <c r="J163" s="197">
        <f t="shared" si="164"/>
        <v>1063.8699999999999</v>
      </c>
      <c r="K163" s="197">
        <f t="shared" si="164"/>
        <v>1317.81</v>
      </c>
      <c r="L163" s="197">
        <f t="shared" si="164"/>
        <v>1E-4</v>
      </c>
      <c r="O163" s="197">
        <f t="shared" si="165"/>
        <v>1E-4</v>
      </c>
    </row>
    <row r="164" spans="2:15" ht="15" hidden="1" customHeight="1">
      <c r="B164" s="901">
        <v>400</v>
      </c>
      <c r="C164" s="453" t="s">
        <v>1558</v>
      </c>
      <c r="I164" s="197">
        <f t="shared" si="164"/>
        <v>1E-4</v>
      </c>
      <c r="J164" s="197">
        <f t="shared" si="164"/>
        <v>1E-4</v>
      </c>
      <c r="K164" s="197">
        <f t="shared" si="164"/>
        <v>828.8</v>
      </c>
      <c r="L164" s="197">
        <f t="shared" si="164"/>
        <v>1E-4</v>
      </c>
      <c r="O164" s="197">
        <f t="shared" si="165"/>
        <v>1E-4</v>
      </c>
    </row>
    <row r="165" spans="2:15" ht="15" hidden="1" customHeight="1">
      <c r="B165" s="901">
        <v>90</v>
      </c>
      <c r="C165" s="453" t="s">
        <v>6</v>
      </c>
      <c r="I165" s="197">
        <f t="shared" si="164"/>
        <v>1024.78</v>
      </c>
      <c r="J165" s="197">
        <f t="shared" si="164"/>
        <v>595.41999999999996</v>
      </c>
      <c r="K165" s="197">
        <f t="shared" si="164"/>
        <v>722.41</v>
      </c>
      <c r="L165" s="197">
        <f t="shared" si="164"/>
        <v>1E-4</v>
      </c>
      <c r="O165" s="197">
        <f t="shared" si="165"/>
        <v>1E-4</v>
      </c>
    </row>
    <row r="166" spans="2:15" ht="15" hidden="1" customHeight="1">
      <c r="B166" s="901">
        <v>100</v>
      </c>
      <c r="C166" s="169" t="s">
        <v>7</v>
      </c>
      <c r="I166" s="197">
        <f t="shared" si="164"/>
        <v>2511.56</v>
      </c>
      <c r="J166" s="197">
        <f t="shared" si="164"/>
        <v>1148.1500000000001</v>
      </c>
      <c r="K166" s="197">
        <f t="shared" si="164"/>
        <v>1465.03</v>
      </c>
      <c r="L166" s="197">
        <f t="shared" si="164"/>
        <v>1E-4</v>
      </c>
      <c r="O166" s="197">
        <f t="shared" si="165"/>
        <v>1E-4</v>
      </c>
    </row>
    <row r="167" spans="2:15" ht="15" hidden="1" customHeight="1">
      <c r="B167" s="901">
        <v>970</v>
      </c>
      <c r="C167" s="169" t="s">
        <v>32</v>
      </c>
      <c r="I167" s="197">
        <f t="shared" si="164"/>
        <v>762.75</v>
      </c>
      <c r="J167" s="197">
        <f t="shared" si="164"/>
        <v>266.48</v>
      </c>
      <c r="K167" s="197">
        <f t="shared" si="164"/>
        <v>532.47</v>
      </c>
      <c r="L167" s="197">
        <f t="shared" si="164"/>
        <v>1E-4</v>
      </c>
      <c r="O167" s="197">
        <f t="shared" si="165"/>
        <v>1E-4</v>
      </c>
    </row>
    <row r="168" spans="2:15" ht="15" hidden="1" customHeight="1">
      <c r="B168" s="901">
        <v>120</v>
      </c>
      <c r="C168" s="169" t="s">
        <v>8</v>
      </c>
      <c r="I168" s="197">
        <f t="shared" si="164"/>
        <v>283.69</v>
      </c>
      <c r="J168" s="197">
        <f t="shared" si="164"/>
        <v>1E-4</v>
      </c>
      <c r="K168" s="197">
        <f t="shared" si="164"/>
        <v>1E-4</v>
      </c>
      <c r="L168" s="197">
        <f t="shared" si="164"/>
        <v>1E-4</v>
      </c>
      <c r="O168" s="197">
        <f t="shared" si="165"/>
        <v>1E-4</v>
      </c>
    </row>
    <row r="169" spans="2:15" ht="15" hidden="1" customHeight="1">
      <c r="B169" s="901">
        <v>990</v>
      </c>
      <c r="C169" s="169" t="s">
        <v>34</v>
      </c>
      <c r="I169" s="197">
        <f t="shared" si="164"/>
        <v>1E-4</v>
      </c>
      <c r="J169" s="197">
        <f t="shared" si="164"/>
        <v>464.31</v>
      </c>
      <c r="K169" s="197">
        <f t="shared" si="164"/>
        <v>683.33</v>
      </c>
      <c r="L169" s="197">
        <f t="shared" si="164"/>
        <v>1E-4</v>
      </c>
      <c r="O169" s="197">
        <f t="shared" si="165"/>
        <v>1E-4</v>
      </c>
    </row>
    <row r="170" spans="2:15" ht="15" hidden="1" customHeight="1">
      <c r="B170" s="901">
        <v>130</v>
      </c>
      <c r="C170" s="169" t="s">
        <v>9</v>
      </c>
      <c r="I170" s="197">
        <f t="shared" si="164"/>
        <v>499.36</v>
      </c>
      <c r="J170" s="197">
        <f t="shared" si="164"/>
        <v>1E-4</v>
      </c>
      <c r="K170" s="197">
        <f t="shared" si="164"/>
        <v>1E-4</v>
      </c>
      <c r="L170" s="197">
        <f t="shared" si="164"/>
        <v>1E-4</v>
      </c>
      <c r="O170" s="197">
        <f t="shared" si="165"/>
        <v>1E-4</v>
      </c>
    </row>
    <row r="171" spans="2:15" ht="15" hidden="1" customHeight="1">
      <c r="B171" s="901">
        <v>480</v>
      </c>
      <c r="C171" s="169" t="s">
        <v>552</v>
      </c>
      <c r="I171" s="197">
        <f t="shared" ref="I171:L190" si="166">VLOOKUP($B171,num,I$150)</f>
        <v>261.95</v>
      </c>
      <c r="J171" s="197">
        <f t="shared" si="166"/>
        <v>72</v>
      </c>
      <c r="K171" s="197">
        <f t="shared" si="166"/>
        <v>18.2</v>
      </c>
      <c r="L171" s="197">
        <f t="shared" si="164"/>
        <v>1E-4</v>
      </c>
      <c r="O171" s="197">
        <f t="shared" si="165"/>
        <v>1E-4</v>
      </c>
    </row>
    <row r="172" spans="2:15" ht="15" hidden="1" customHeight="1">
      <c r="B172" s="901">
        <v>530</v>
      </c>
      <c r="C172" s="169" t="s">
        <v>554</v>
      </c>
      <c r="I172" s="197">
        <f t="shared" si="166"/>
        <v>324.12</v>
      </c>
      <c r="J172" s="197">
        <f t="shared" si="166"/>
        <v>1E-4</v>
      </c>
      <c r="K172" s="197">
        <f t="shared" si="166"/>
        <v>1E-4</v>
      </c>
      <c r="L172" s="197">
        <f t="shared" si="166"/>
        <v>1E-4</v>
      </c>
      <c r="O172" s="197">
        <f t="shared" si="165"/>
        <v>1E-4</v>
      </c>
    </row>
    <row r="173" spans="2:15" ht="15" hidden="1" customHeight="1">
      <c r="B173" s="901">
        <v>150</v>
      </c>
      <c r="C173" s="169" t="s">
        <v>10</v>
      </c>
      <c r="I173" s="197">
        <f t="shared" si="166"/>
        <v>270.48</v>
      </c>
      <c r="J173" s="197">
        <f t="shared" si="166"/>
        <v>215.62</v>
      </c>
      <c r="K173" s="197">
        <f t="shared" si="166"/>
        <v>1E-4</v>
      </c>
      <c r="L173" s="197">
        <f t="shared" si="166"/>
        <v>1E-4</v>
      </c>
      <c r="O173" s="197">
        <f t="shared" si="165"/>
        <v>1E-4</v>
      </c>
    </row>
    <row r="174" spans="2:15" ht="15" hidden="1" customHeight="1">
      <c r="B174" s="901">
        <v>160</v>
      </c>
      <c r="C174" s="169" t="s">
        <v>11</v>
      </c>
      <c r="I174" s="197">
        <f t="shared" si="166"/>
        <v>1306.31</v>
      </c>
      <c r="J174" s="197">
        <f t="shared" si="166"/>
        <v>727.2</v>
      </c>
      <c r="K174" s="197">
        <f t="shared" si="166"/>
        <v>886.42</v>
      </c>
      <c r="L174" s="197">
        <f t="shared" si="166"/>
        <v>1E-4</v>
      </c>
      <c r="O174" s="197">
        <f t="shared" si="165"/>
        <v>25.28</v>
      </c>
    </row>
    <row r="175" spans="2:15" ht="15" hidden="1" customHeight="1">
      <c r="B175" s="901">
        <v>520</v>
      </c>
      <c r="C175" s="169" t="s">
        <v>478</v>
      </c>
      <c r="I175" s="197">
        <f t="shared" si="166"/>
        <v>183.35</v>
      </c>
      <c r="J175" s="197">
        <f t="shared" si="166"/>
        <v>1E-4</v>
      </c>
      <c r="K175" s="197">
        <f t="shared" si="166"/>
        <v>1E-4</v>
      </c>
      <c r="L175" s="197">
        <f t="shared" si="166"/>
        <v>1E-4</v>
      </c>
      <c r="O175" s="197">
        <f t="shared" si="165"/>
        <v>1E-4</v>
      </c>
    </row>
    <row r="176" spans="2:15" ht="15" hidden="1" customHeight="1">
      <c r="B176" s="901">
        <v>590</v>
      </c>
      <c r="C176" s="169" t="s">
        <v>479</v>
      </c>
      <c r="I176" s="197">
        <f t="shared" si="166"/>
        <v>438.66</v>
      </c>
      <c r="J176" s="197">
        <f t="shared" si="166"/>
        <v>117.23</v>
      </c>
      <c r="K176" s="197">
        <f t="shared" si="166"/>
        <v>1E-4</v>
      </c>
      <c r="L176" s="197">
        <f t="shared" si="166"/>
        <v>1E-4</v>
      </c>
      <c r="O176" s="197">
        <f t="shared" si="165"/>
        <v>1E-4</v>
      </c>
    </row>
    <row r="177" spans="2:15" ht="15" hidden="1" customHeight="1">
      <c r="B177" s="901">
        <v>170</v>
      </c>
      <c r="C177" s="169" t="s">
        <v>12</v>
      </c>
      <c r="I177" s="197">
        <f t="shared" si="166"/>
        <v>1371.87</v>
      </c>
      <c r="J177" s="197">
        <f t="shared" si="166"/>
        <v>736.48</v>
      </c>
      <c r="K177" s="197">
        <f t="shared" si="166"/>
        <v>979.29</v>
      </c>
      <c r="L177" s="197">
        <f t="shared" si="166"/>
        <v>1E-4</v>
      </c>
      <c r="O177" s="197">
        <f t="shared" si="165"/>
        <v>1E-4</v>
      </c>
    </row>
    <row r="178" spans="2:15" ht="15" hidden="1" customHeight="1">
      <c r="B178" s="901">
        <v>180</v>
      </c>
      <c r="C178" s="169" t="s">
        <v>13</v>
      </c>
      <c r="I178" s="197">
        <f t="shared" si="166"/>
        <v>195.91</v>
      </c>
      <c r="J178" s="197">
        <f t="shared" si="166"/>
        <v>60.8</v>
      </c>
      <c r="K178" s="197">
        <f t="shared" si="166"/>
        <v>1E-4</v>
      </c>
      <c r="L178" s="197">
        <f t="shared" si="166"/>
        <v>1E-4</v>
      </c>
      <c r="O178" s="197">
        <f t="shared" si="165"/>
        <v>1E-4</v>
      </c>
    </row>
    <row r="179" spans="2:15" ht="15" hidden="1" customHeight="1">
      <c r="B179" s="901">
        <v>420</v>
      </c>
      <c r="C179" s="169" t="s">
        <v>1560</v>
      </c>
      <c r="I179" s="197">
        <f t="shared" si="166"/>
        <v>1E-4</v>
      </c>
      <c r="J179" s="197">
        <f t="shared" si="166"/>
        <v>1E-4</v>
      </c>
      <c r="K179" s="197">
        <f t="shared" si="166"/>
        <v>827.27</v>
      </c>
      <c r="L179" s="197">
        <f t="shared" si="166"/>
        <v>1E-4</v>
      </c>
      <c r="O179" s="197">
        <f t="shared" si="165"/>
        <v>1E-4</v>
      </c>
    </row>
    <row r="180" spans="2:15" ht="15" hidden="1" customHeight="1">
      <c r="B180" s="901">
        <v>190</v>
      </c>
      <c r="C180" s="169" t="s">
        <v>14</v>
      </c>
      <c r="I180" s="197">
        <f t="shared" si="166"/>
        <v>876.13</v>
      </c>
      <c r="J180" s="197">
        <f t="shared" si="166"/>
        <v>682.07</v>
      </c>
      <c r="K180" s="197">
        <f t="shared" si="166"/>
        <v>676.12</v>
      </c>
      <c r="L180" s="197">
        <f t="shared" si="166"/>
        <v>1E-4</v>
      </c>
      <c r="O180" s="197">
        <f t="shared" si="165"/>
        <v>1E-4</v>
      </c>
    </row>
    <row r="181" spans="2:15" ht="15" hidden="1" customHeight="1">
      <c r="B181" s="901">
        <v>200</v>
      </c>
      <c r="C181" s="169" t="s">
        <v>15</v>
      </c>
      <c r="I181" s="197">
        <f t="shared" si="166"/>
        <v>512.62</v>
      </c>
      <c r="J181" s="197">
        <f t="shared" si="166"/>
        <v>413.44</v>
      </c>
      <c r="K181" s="197">
        <f t="shared" si="166"/>
        <v>426.58</v>
      </c>
      <c r="L181" s="197">
        <f t="shared" si="166"/>
        <v>1E-4</v>
      </c>
      <c r="O181" s="197">
        <f t="shared" si="165"/>
        <v>1E-4</v>
      </c>
    </row>
    <row r="182" spans="2:15" ht="15" hidden="1" customHeight="1">
      <c r="B182" s="901">
        <v>500</v>
      </c>
      <c r="C182" s="169" t="s">
        <v>553</v>
      </c>
      <c r="I182" s="197">
        <f t="shared" si="166"/>
        <v>1E-4</v>
      </c>
      <c r="J182" s="197">
        <f t="shared" si="166"/>
        <v>1E-4</v>
      </c>
      <c r="K182" s="197">
        <f t="shared" si="166"/>
        <v>140.11000000000001</v>
      </c>
      <c r="L182" s="197">
        <f t="shared" si="166"/>
        <v>60.62</v>
      </c>
      <c r="O182" s="197">
        <f t="shared" si="165"/>
        <v>1E-4</v>
      </c>
    </row>
    <row r="183" spans="2:15" ht="15" hidden="1" customHeight="1">
      <c r="B183" s="901">
        <v>220</v>
      </c>
      <c r="C183" s="169" t="s">
        <v>17</v>
      </c>
      <c r="I183" s="197">
        <f t="shared" si="166"/>
        <v>59.32</v>
      </c>
      <c r="J183" s="197">
        <f t="shared" si="166"/>
        <v>1E-4</v>
      </c>
      <c r="K183" s="197">
        <f t="shared" si="166"/>
        <v>55.54</v>
      </c>
      <c r="L183" s="197">
        <f t="shared" si="166"/>
        <v>1E-4</v>
      </c>
      <c r="O183" s="197">
        <f t="shared" si="165"/>
        <v>1E-4</v>
      </c>
    </row>
    <row r="184" spans="2:15" ht="15" hidden="1" customHeight="1">
      <c r="B184" s="901">
        <v>210</v>
      </c>
      <c r="C184" s="169" t="s">
        <v>16</v>
      </c>
      <c r="I184" s="197">
        <f t="shared" si="166"/>
        <v>845.67</v>
      </c>
      <c r="J184" s="197">
        <f t="shared" si="166"/>
        <v>570.1</v>
      </c>
      <c r="K184" s="197">
        <f t="shared" si="166"/>
        <v>528.63</v>
      </c>
      <c r="L184" s="197">
        <f t="shared" si="166"/>
        <v>1E-4</v>
      </c>
      <c r="O184" s="197">
        <f t="shared" si="165"/>
        <v>1E-4</v>
      </c>
    </row>
    <row r="185" spans="2:15" ht="15" hidden="1" customHeight="1">
      <c r="B185" s="901">
        <v>230</v>
      </c>
      <c r="C185" s="169" t="s">
        <v>548</v>
      </c>
      <c r="I185" s="197">
        <f t="shared" si="166"/>
        <v>1582.6499999999999</v>
      </c>
      <c r="J185" s="197">
        <f t="shared" si="166"/>
        <v>946.11000000000013</v>
      </c>
      <c r="K185" s="197">
        <f t="shared" si="166"/>
        <v>1345.67</v>
      </c>
      <c r="L185" s="197">
        <f t="shared" si="166"/>
        <v>41.91</v>
      </c>
      <c r="O185" s="197">
        <f t="shared" si="165"/>
        <v>1E-4</v>
      </c>
    </row>
    <row r="186" spans="2:15" ht="15" hidden="1" customHeight="1">
      <c r="B186" s="901">
        <v>240</v>
      </c>
      <c r="C186" s="169" t="s">
        <v>549</v>
      </c>
      <c r="I186" s="197">
        <f t="shared" si="166"/>
        <v>1662.83</v>
      </c>
      <c r="J186" s="197">
        <f t="shared" si="166"/>
        <v>763.81</v>
      </c>
      <c r="K186" s="197">
        <f t="shared" si="166"/>
        <v>963.88</v>
      </c>
      <c r="L186" s="197">
        <f t="shared" si="166"/>
        <v>1E-4</v>
      </c>
      <c r="O186" s="197">
        <f t="shared" si="165"/>
        <v>1E-4</v>
      </c>
    </row>
    <row r="187" spans="2:15" ht="15" hidden="1" customHeight="1">
      <c r="B187" s="901">
        <v>250</v>
      </c>
      <c r="C187" s="169" t="s">
        <v>550</v>
      </c>
      <c r="I187" s="197">
        <f t="shared" si="166"/>
        <v>773.94</v>
      </c>
      <c r="J187" s="197">
        <f t="shared" si="166"/>
        <v>410.36</v>
      </c>
      <c r="K187" s="197">
        <f t="shared" si="166"/>
        <v>516.80999999999995</v>
      </c>
      <c r="L187" s="197">
        <f t="shared" si="166"/>
        <v>1E-4</v>
      </c>
      <c r="O187" s="197">
        <f t="shared" si="165"/>
        <v>1E-4</v>
      </c>
    </row>
    <row r="188" spans="2:15" ht="15" hidden="1" customHeight="1">
      <c r="B188" s="901">
        <v>510</v>
      </c>
      <c r="C188" s="169" t="s">
        <v>28</v>
      </c>
      <c r="I188" s="197">
        <f t="shared" si="166"/>
        <v>401.69</v>
      </c>
      <c r="J188" s="197">
        <f t="shared" si="166"/>
        <v>119.54</v>
      </c>
      <c r="K188" s="197">
        <f t="shared" si="166"/>
        <v>251.21</v>
      </c>
      <c r="L188" s="197">
        <f t="shared" si="166"/>
        <v>1E-4</v>
      </c>
      <c r="O188" s="197">
        <f t="shared" si="165"/>
        <v>1E-4</v>
      </c>
    </row>
    <row r="189" spans="2:15" ht="15" hidden="1" customHeight="1">
      <c r="B189" s="901">
        <v>260</v>
      </c>
      <c r="C189" s="169" t="s">
        <v>18</v>
      </c>
      <c r="I189" s="197">
        <f t="shared" si="166"/>
        <v>4994.6899999999987</v>
      </c>
      <c r="J189" s="197">
        <f t="shared" si="166"/>
        <v>1607.8400000000001</v>
      </c>
      <c r="K189" s="197">
        <f t="shared" si="166"/>
        <v>2025.68</v>
      </c>
      <c r="L189" s="197">
        <f t="shared" si="166"/>
        <v>1E-4</v>
      </c>
      <c r="O189" s="197">
        <f t="shared" si="165"/>
        <v>1E-4</v>
      </c>
    </row>
    <row r="190" spans="2:15" ht="15" hidden="1" customHeight="1">
      <c r="B190" s="901">
        <v>270</v>
      </c>
      <c r="C190" s="169" t="s">
        <v>19</v>
      </c>
      <c r="I190" s="197">
        <f t="shared" si="166"/>
        <v>671.1099999999999</v>
      </c>
      <c r="J190" s="197">
        <f t="shared" si="166"/>
        <v>955.03</v>
      </c>
      <c r="K190" s="197">
        <f t="shared" si="166"/>
        <v>961.02</v>
      </c>
      <c r="L190" s="197">
        <f t="shared" si="166"/>
        <v>1E-4</v>
      </c>
      <c r="O190" s="197">
        <f t="shared" si="165"/>
        <v>1E-4</v>
      </c>
    </row>
    <row r="191" spans="2:15" ht="15" hidden="1" customHeight="1">
      <c r="B191" s="901">
        <v>280</v>
      </c>
      <c r="C191" s="169" t="s">
        <v>20</v>
      </c>
      <c r="I191" s="197">
        <f t="shared" ref="I191:L209" si="167">VLOOKUP($B191,num,I$150)</f>
        <v>11733.050000000003</v>
      </c>
      <c r="J191" s="197">
        <f t="shared" si="167"/>
        <v>4977.5499999999993</v>
      </c>
      <c r="K191" s="197">
        <f t="shared" si="167"/>
        <v>5953.8499999999995</v>
      </c>
      <c r="L191" s="197">
        <f t="shared" si="167"/>
        <v>89.46</v>
      </c>
      <c r="O191" s="197">
        <f t="shared" si="165"/>
        <v>1E-4</v>
      </c>
    </row>
    <row r="192" spans="2:15" ht="15" hidden="1" customHeight="1">
      <c r="B192" s="901">
        <v>410</v>
      </c>
      <c r="C192" s="169" t="s">
        <v>1557</v>
      </c>
      <c r="I192" s="197">
        <f t="shared" si="167"/>
        <v>29.81</v>
      </c>
      <c r="J192" s="197">
        <f t="shared" si="167"/>
        <v>6</v>
      </c>
      <c r="K192" s="197">
        <f t="shared" si="167"/>
        <v>27.75</v>
      </c>
      <c r="L192" s="197">
        <f t="shared" si="167"/>
        <v>1E-4</v>
      </c>
      <c r="O192" s="197">
        <f t="shared" si="165"/>
        <v>1E-4</v>
      </c>
    </row>
    <row r="193" spans="2:15" ht="15" hidden="1" customHeight="1">
      <c r="B193" s="901">
        <v>640</v>
      </c>
      <c r="C193" s="169" t="s">
        <v>1645</v>
      </c>
      <c r="I193" s="197">
        <f t="shared" si="167"/>
        <v>1E-4</v>
      </c>
      <c r="J193" s="197">
        <f t="shared" si="167"/>
        <v>1E-4</v>
      </c>
      <c r="K193" s="197">
        <f t="shared" si="167"/>
        <v>245.84</v>
      </c>
      <c r="L193" s="197">
        <f t="shared" si="167"/>
        <v>1E-4</v>
      </c>
      <c r="O193" s="197">
        <f t="shared" si="165"/>
        <v>1E-4</v>
      </c>
    </row>
    <row r="194" spans="2:15" ht="15" hidden="1" customHeight="1">
      <c r="B194" s="901">
        <v>610</v>
      </c>
      <c r="C194" s="169" t="s">
        <v>1577</v>
      </c>
      <c r="I194" s="197">
        <f t="shared" si="167"/>
        <v>644.48</v>
      </c>
      <c r="J194" s="197">
        <f t="shared" si="167"/>
        <v>340.56</v>
      </c>
      <c r="K194" s="197">
        <f t="shared" si="167"/>
        <v>1E-4</v>
      </c>
      <c r="L194" s="197">
        <f t="shared" si="167"/>
        <v>1E-4</v>
      </c>
      <c r="O194" s="197">
        <f t="shared" si="165"/>
        <v>1E-4</v>
      </c>
    </row>
    <row r="195" spans="2:15" ht="15" hidden="1" customHeight="1">
      <c r="B195" s="901">
        <v>300</v>
      </c>
      <c r="C195" s="169" t="s">
        <v>21</v>
      </c>
      <c r="I195" s="197">
        <f t="shared" si="167"/>
        <v>565.03</v>
      </c>
      <c r="J195" s="197">
        <f t="shared" si="167"/>
        <v>374.86</v>
      </c>
      <c r="K195" s="197">
        <f t="shared" si="167"/>
        <v>463.27</v>
      </c>
      <c r="L195" s="197">
        <f t="shared" si="167"/>
        <v>1E-4</v>
      </c>
      <c r="O195" s="197">
        <f t="shared" si="165"/>
        <v>1E-4</v>
      </c>
    </row>
    <row r="196" spans="2:15" ht="15" hidden="1" customHeight="1">
      <c r="B196" s="901">
        <v>600</v>
      </c>
      <c r="C196" s="169" t="s">
        <v>1559</v>
      </c>
      <c r="I196" s="197">
        <f t="shared" si="167"/>
        <v>1E-4</v>
      </c>
      <c r="J196" s="197">
        <f t="shared" si="167"/>
        <v>221.02</v>
      </c>
      <c r="K196" s="197">
        <f t="shared" si="167"/>
        <v>1E-4</v>
      </c>
      <c r="L196" s="197">
        <f t="shared" si="167"/>
        <v>1E-4</v>
      </c>
      <c r="O196" s="197">
        <f t="shared" si="165"/>
        <v>1E-4</v>
      </c>
    </row>
    <row r="197" spans="2:15" ht="15" hidden="1" customHeight="1">
      <c r="B197" s="901">
        <v>660</v>
      </c>
      <c r="C197" s="169" t="s">
        <v>1724</v>
      </c>
      <c r="I197" s="197">
        <f t="shared" si="167"/>
        <v>179.23</v>
      </c>
      <c r="J197" s="197">
        <f t="shared" si="167"/>
        <v>1E-4</v>
      </c>
      <c r="K197" s="197">
        <f t="shared" si="167"/>
        <v>1E-4</v>
      </c>
      <c r="L197" s="197">
        <f t="shared" si="167"/>
        <v>1E-4</v>
      </c>
      <c r="O197" s="197">
        <f t="shared" si="165"/>
        <v>1E-4</v>
      </c>
    </row>
    <row r="198" spans="2:15" ht="15" hidden="1" customHeight="1">
      <c r="B198" s="901">
        <v>310</v>
      </c>
      <c r="C198" s="169" t="s">
        <v>22</v>
      </c>
      <c r="I198" s="197">
        <f t="shared" si="167"/>
        <v>1002.89</v>
      </c>
      <c r="J198" s="197">
        <f t="shared" si="167"/>
        <v>578.11</v>
      </c>
      <c r="K198" s="197">
        <f t="shared" si="167"/>
        <v>757.62</v>
      </c>
      <c r="L198" s="197">
        <f t="shared" si="167"/>
        <v>1E-4</v>
      </c>
      <c r="O198" s="197">
        <f t="shared" si="165"/>
        <v>1E-4</v>
      </c>
    </row>
    <row r="199" spans="2:15" ht="15" hidden="1" customHeight="1">
      <c r="B199" s="901">
        <v>320</v>
      </c>
      <c r="C199" s="169" t="s">
        <v>551</v>
      </c>
      <c r="I199" s="197">
        <f t="shared" si="167"/>
        <v>1163.45</v>
      </c>
      <c r="J199" s="197">
        <f t="shared" si="167"/>
        <v>1034.92</v>
      </c>
      <c r="K199" s="197">
        <f t="shared" si="167"/>
        <v>1034.55</v>
      </c>
      <c r="L199" s="197">
        <f t="shared" si="167"/>
        <v>20.020000000000003</v>
      </c>
      <c r="O199" s="197">
        <f t="shared" si="165"/>
        <v>58.94</v>
      </c>
    </row>
    <row r="200" spans="2:15" ht="15" hidden="1" customHeight="1">
      <c r="B200" s="901">
        <v>620</v>
      </c>
      <c r="C200" s="169" t="s">
        <v>1578</v>
      </c>
      <c r="I200" s="197">
        <f t="shared" si="167"/>
        <v>1E-4</v>
      </c>
      <c r="J200" s="197">
        <f t="shared" si="167"/>
        <v>1E-4</v>
      </c>
      <c r="K200" s="197">
        <f t="shared" si="167"/>
        <v>157.84</v>
      </c>
      <c r="L200" s="197">
        <f t="shared" si="167"/>
        <v>1E-4</v>
      </c>
      <c r="O200" s="197">
        <f t="shared" si="165"/>
        <v>1E-4</v>
      </c>
    </row>
    <row r="201" spans="2:15" ht="15" hidden="1" customHeight="1">
      <c r="B201" s="901">
        <v>560</v>
      </c>
      <c r="C201" s="169" t="s">
        <v>30</v>
      </c>
      <c r="I201" s="197">
        <f t="shared" si="167"/>
        <v>379.09</v>
      </c>
      <c r="J201" s="197">
        <f t="shared" si="167"/>
        <v>119.35</v>
      </c>
      <c r="K201" s="197">
        <f t="shared" si="167"/>
        <v>147.78</v>
      </c>
      <c r="L201" s="197">
        <f t="shared" si="167"/>
        <v>1E-4</v>
      </c>
      <c r="O201" s="197">
        <f t="shared" si="165"/>
        <v>1E-4</v>
      </c>
    </row>
    <row r="202" spans="2:15" ht="15" hidden="1" customHeight="1">
      <c r="B202" s="901">
        <v>330</v>
      </c>
      <c r="C202" s="169" t="s">
        <v>23</v>
      </c>
      <c r="I202" s="197">
        <f t="shared" si="167"/>
        <v>649.14</v>
      </c>
      <c r="J202" s="197">
        <f t="shared" si="167"/>
        <v>574.98</v>
      </c>
      <c r="K202" s="197">
        <f t="shared" si="167"/>
        <v>542.1</v>
      </c>
      <c r="L202" s="197">
        <f t="shared" si="167"/>
        <v>1E-4</v>
      </c>
      <c r="O202" s="197">
        <f t="shared" si="165"/>
        <v>1E-4</v>
      </c>
    </row>
    <row r="203" spans="2:15" ht="15" hidden="1" customHeight="1">
      <c r="B203" s="901">
        <v>630</v>
      </c>
      <c r="C203" s="169" t="s">
        <v>1579</v>
      </c>
      <c r="I203" s="197">
        <f t="shared" si="167"/>
        <v>1E-4</v>
      </c>
      <c r="J203" s="197">
        <f t="shared" si="167"/>
        <v>66.22</v>
      </c>
      <c r="K203" s="197">
        <f t="shared" si="167"/>
        <v>66.34</v>
      </c>
      <c r="L203" s="197">
        <f t="shared" si="167"/>
        <v>1E-4</v>
      </c>
      <c r="O203" s="197">
        <f t="shared" si="165"/>
        <v>1E-4</v>
      </c>
    </row>
    <row r="204" spans="2:15" ht="15" hidden="1" customHeight="1">
      <c r="B204" s="901">
        <v>430</v>
      </c>
      <c r="C204" s="169" t="s">
        <v>1730</v>
      </c>
      <c r="I204" s="197">
        <f t="shared" si="167"/>
        <v>1E-4</v>
      </c>
      <c r="J204" s="197">
        <f t="shared" si="167"/>
        <v>137.91</v>
      </c>
      <c r="K204" s="197">
        <f t="shared" si="167"/>
        <v>1E-4</v>
      </c>
      <c r="L204" s="197">
        <f t="shared" si="167"/>
        <v>1E-4</v>
      </c>
      <c r="O204" s="197">
        <f t="shared" si="165"/>
        <v>1E-4</v>
      </c>
    </row>
    <row r="205" spans="2:15" ht="15" hidden="1" customHeight="1">
      <c r="B205" s="901">
        <v>650</v>
      </c>
      <c r="C205" s="169" t="s">
        <v>1723</v>
      </c>
      <c r="I205" s="197">
        <f t="shared" si="167"/>
        <v>1E-4</v>
      </c>
      <c r="J205" s="197">
        <f t="shared" si="167"/>
        <v>1E-4</v>
      </c>
      <c r="K205" s="197">
        <f t="shared" si="167"/>
        <v>155.34</v>
      </c>
      <c r="L205" s="197">
        <f t="shared" si="167"/>
        <v>1E-4</v>
      </c>
      <c r="O205" s="197">
        <f t="shared" si="165"/>
        <v>1E-4</v>
      </c>
    </row>
    <row r="206" spans="2:15" ht="15" hidden="1" customHeight="1">
      <c r="B206" s="901">
        <v>350</v>
      </c>
      <c r="C206" s="169" t="s">
        <v>24</v>
      </c>
      <c r="I206" s="197">
        <f t="shared" si="167"/>
        <v>4641.2599999999993</v>
      </c>
      <c r="J206" s="197">
        <f t="shared" si="167"/>
        <v>1471.1599999999999</v>
      </c>
      <c r="K206" s="197">
        <f t="shared" si="167"/>
        <v>2821.3199999999997</v>
      </c>
      <c r="L206" s="197">
        <f t="shared" si="167"/>
        <v>1E-4</v>
      </c>
      <c r="O206" s="197">
        <f t="shared" si="165"/>
        <v>1E-4</v>
      </c>
    </row>
    <row r="207" spans="2:15" ht="15" hidden="1" customHeight="1">
      <c r="B207" s="901">
        <v>380</v>
      </c>
      <c r="C207" s="169" t="s">
        <v>26</v>
      </c>
      <c r="I207" s="197">
        <f t="shared" si="167"/>
        <v>1404.1000000000001</v>
      </c>
      <c r="J207" s="197">
        <f t="shared" si="167"/>
        <v>1001.39</v>
      </c>
      <c r="K207" s="197">
        <f t="shared" si="167"/>
        <v>909.73</v>
      </c>
      <c r="L207" s="197">
        <f t="shared" si="167"/>
        <v>1E-4</v>
      </c>
      <c r="O207" s="197">
        <f t="shared" si="165"/>
        <v>1E-4</v>
      </c>
    </row>
    <row r="208" spans="2:15" ht="15" hidden="1" customHeight="1">
      <c r="B208" s="901">
        <v>360</v>
      </c>
      <c r="C208" s="169" t="s">
        <v>25</v>
      </c>
      <c r="I208" s="197">
        <f t="shared" si="167"/>
        <v>1183.29</v>
      </c>
      <c r="J208" s="197">
        <f t="shared" si="167"/>
        <v>872.99</v>
      </c>
      <c r="K208" s="197">
        <f t="shared" si="167"/>
        <v>899.2</v>
      </c>
      <c r="L208" s="197">
        <f t="shared" si="167"/>
        <v>1E-4</v>
      </c>
      <c r="O208" s="197">
        <f t="shared" si="165"/>
        <v>1E-4</v>
      </c>
    </row>
    <row r="209" spans="2:15" ht="15" hidden="1" customHeight="1">
      <c r="B209" s="901">
        <v>390</v>
      </c>
      <c r="C209" s="169" t="s">
        <v>27</v>
      </c>
      <c r="I209" s="197">
        <f t="shared" si="167"/>
        <v>2757.6400000000003</v>
      </c>
      <c r="J209" s="197">
        <f t="shared" si="167"/>
        <v>1240.03</v>
      </c>
      <c r="K209" s="197">
        <f t="shared" si="167"/>
        <v>1538.83</v>
      </c>
      <c r="L209" s="197">
        <f t="shared" si="167"/>
        <v>1E-4</v>
      </c>
      <c r="O209" s="197">
        <f t="shared" si="165"/>
        <v>1E-4</v>
      </c>
    </row>
    <row r="210" spans="2:15" ht="15" hidden="1" customHeight="1"/>
    <row r="211" spans="2:15" ht="15" hidden="1" customHeight="1">
      <c r="I211" s="318">
        <f>SUM(I151:I210)</f>
        <v>64061.660288888866</v>
      </c>
      <c r="J211" s="318">
        <f t="shared" ref="J211:L211" si="168">SUM(J151:J210)</f>
        <v>31585.551599999999</v>
      </c>
      <c r="K211" s="318">
        <f t="shared" si="168"/>
        <v>41731.491199999997</v>
      </c>
      <c r="L211" s="318">
        <f t="shared" si="168"/>
        <v>284.97529999999966</v>
      </c>
      <c r="O211" s="318">
        <f t="shared" ref="O211" si="169">SUM(O151:O210)</f>
        <v>108.05560000000011</v>
      </c>
    </row>
    <row r="212" spans="2:15" ht="15" hidden="1" customHeight="1"/>
    <row r="213" spans="2:15" ht="15" hidden="1" customHeight="1"/>
    <row r="214" spans="2:15" ht="15" hidden="1" customHeight="1"/>
    <row r="215" spans="2:15" ht="15" hidden="1" customHeight="1"/>
    <row r="216" spans="2:15" ht="15" hidden="1" customHeight="1"/>
    <row r="217" spans="2:15" ht="15" hidden="1" customHeight="1"/>
    <row r="218" spans="2:15" ht="15" hidden="1" customHeight="1"/>
    <row r="219" spans="2:15" ht="15" hidden="1" customHeight="1"/>
    <row r="220" spans="2:15" ht="15" hidden="1" customHeight="1"/>
    <row r="221" spans="2:15" ht="15" hidden="1" customHeight="1"/>
    <row r="222" spans="2:15" ht="15" hidden="1" customHeight="1"/>
    <row r="223" spans="2:15" ht="15" hidden="1" customHeight="1"/>
    <row r="224" spans="2:15" ht="15" hidden="1" customHeight="1"/>
    <row r="225" ht="15" hidden="1" customHeight="1"/>
    <row r="226" ht="15" hidden="1" customHeight="1"/>
    <row r="227" ht="15" hidden="1" customHeight="1"/>
    <row r="228" ht="15" hidden="1" customHeight="1"/>
    <row r="229" ht="15" hidden="1" customHeight="1"/>
    <row r="230" ht="15" hidden="1" customHeight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idden="1"/>
    <row r="367" hidden="1"/>
    <row r="36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</sheetData>
  <sortState ref="A8:DE61">
    <sortCondition ref="C8:C61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3-2014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DA142"/>
  <sheetViews>
    <sheetView topLeftCell="A3" zoomScaleNormal="100" workbookViewId="0">
      <pane xSplit="5" ySplit="5" topLeftCell="F11" activePane="bottomRight" state="frozen"/>
      <selection activeCell="B8" sqref="B8:B66"/>
      <selection pane="topRight" activeCell="B8" sqref="B8:B66"/>
      <selection pane="bottomLeft" activeCell="B8" sqref="B8:B66"/>
      <selection pane="bottomRight" activeCell="F8" sqref="F8"/>
    </sheetView>
  </sheetViews>
  <sheetFormatPr defaultRowHeight="12.75"/>
  <cols>
    <col min="1" max="1" width="1" customWidth="1"/>
    <col min="2" max="2" width="8.796875" style="189" customWidth="1"/>
    <col min="3" max="3" width="32.3984375" style="189" bestFit="1" customWidth="1"/>
    <col min="4" max="4" width="22.19921875" style="189" customWidth="1"/>
    <col min="5" max="5" width="14.796875" style="189" customWidth="1"/>
    <col min="6" max="6" width="14.59765625" style="189" customWidth="1"/>
    <col min="7" max="7" width="20.796875" style="197" customWidth="1"/>
    <col min="24" max="105" width="9.59765625" style="16"/>
  </cols>
  <sheetData>
    <row r="1" spans="1:105" s="141" customFormat="1" hidden="1">
      <c r="B1" s="189"/>
      <c r="C1" s="297" t="s">
        <v>970</v>
      </c>
      <c r="D1" s="297" t="s">
        <v>971</v>
      </c>
      <c r="E1" s="298">
        <v>5</v>
      </c>
      <c r="F1" s="189"/>
      <c r="G1" s="197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  <c r="AT1" s="144"/>
      <c r="AU1" s="144"/>
      <c r="AV1" s="144"/>
      <c r="AW1" s="144"/>
      <c r="AX1" s="144"/>
      <c r="AY1" s="144"/>
      <c r="AZ1" s="144"/>
      <c r="BA1" s="144"/>
      <c r="BB1" s="144"/>
      <c r="BC1" s="144"/>
      <c r="BD1" s="144"/>
      <c r="BE1" s="144"/>
      <c r="BF1" s="144"/>
      <c r="BG1" s="144"/>
      <c r="BH1" s="144"/>
      <c r="BI1" s="144"/>
      <c r="BJ1" s="144"/>
      <c r="BK1" s="144"/>
      <c r="BL1" s="144"/>
      <c r="BM1" s="144"/>
      <c r="BN1" s="144"/>
      <c r="BO1" s="144"/>
      <c r="BP1" s="144"/>
      <c r="BQ1" s="144"/>
      <c r="BR1" s="144"/>
      <c r="BS1" s="144"/>
      <c r="BT1" s="144"/>
      <c r="BU1" s="144"/>
      <c r="BV1" s="144"/>
      <c r="BW1" s="144"/>
      <c r="BX1" s="144"/>
      <c r="BY1" s="144"/>
      <c r="BZ1" s="144"/>
      <c r="CA1" s="144"/>
      <c r="CB1" s="144"/>
      <c r="CC1" s="144"/>
      <c r="CD1" s="144"/>
      <c r="CE1" s="144"/>
      <c r="CF1" s="144"/>
      <c r="CG1" s="144"/>
      <c r="CH1" s="144"/>
      <c r="CI1" s="144"/>
      <c r="CJ1" s="144"/>
      <c r="CK1" s="144"/>
      <c r="CL1" s="144"/>
      <c r="CM1" s="144"/>
      <c r="CN1" s="144"/>
      <c r="CO1" s="144"/>
      <c r="CP1" s="144"/>
      <c r="CQ1" s="144"/>
      <c r="CR1" s="144"/>
      <c r="CS1" s="144"/>
      <c r="CT1" s="144"/>
      <c r="CU1" s="144"/>
      <c r="CV1" s="144"/>
      <c r="CW1" s="144"/>
      <c r="CX1" s="144"/>
      <c r="CY1" s="144"/>
      <c r="CZ1" s="144"/>
      <c r="DA1" s="144"/>
    </row>
    <row r="2" spans="1:105" s="141" customFormat="1">
      <c r="B2" s="189"/>
      <c r="C2" s="189"/>
      <c r="D2" s="189"/>
      <c r="E2" s="189"/>
      <c r="F2" s="189"/>
      <c r="G2" s="197"/>
      <c r="X2" s="144"/>
      <c r="Y2" s="144"/>
      <c r="Z2" s="144"/>
      <c r="AA2" s="144"/>
      <c r="AB2" s="144"/>
      <c r="AC2" s="144"/>
      <c r="AD2" s="144"/>
      <c r="AE2" s="144"/>
      <c r="AF2" s="144"/>
      <c r="AG2" s="144"/>
      <c r="AH2" s="144"/>
      <c r="AI2" s="144"/>
      <c r="AJ2" s="144"/>
      <c r="AK2" s="144"/>
      <c r="AL2" s="144"/>
      <c r="AM2" s="144"/>
      <c r="AN2" s="144"/>
      <c r="AO2" s="144"/>
      <c r="AP2" s="144"/>
      <c r="AQ2" s="144"/>
      <c r="AR2" s="144"/>
      <c r="AS2" s="144"/>
      <c r="AT2" s="144"/>
      <c r="AU2" s="144"/>
      <c r="AV2" s="144"/>
      <c r="AW2" s="144"/>
      <c r="AX2" s="144"/>
      <c r="AY2" s="144"/>
      <c r="AZ2" s="144"/>
      <c r="BA2" s="144"/>
      <c r="BB2" s="144"/>
      <c r="BC2" s="144"/>
      <c r="BD2" s="144"/>
      <c r="BE2" s="144"/>
      <c r="BF2" s="144"/>
      <c r="BG2" s="144"/>
      <c r="BH2" s="144"/>
      <c r="BI2" s="144"/>
      <c r="BJ2" s="144"/>
      <c r="BK2" s="144"/>
      <c r="BL2" s="144"/>
      <c r="BM2" s="144"/>
      <c r="BN2" s="144"/>
      <c r="BO2" s="144"/>
      <c r="BP2" s="144"/>
      <c r="BQ2" s="144"/>
      <c r="BR2" s="144"/>
      <c r="BS2" s="144"/>
      <c r="BT2" s="144"/>
      <c r="BU2" s="144"/>
      <c r="BV2" s="144"/>
      <c r="BW2" s="144"/>
      <c r="BX2" s="144"/>
      <c r="BY2" s="144"/>
      <c r="BZ2" s="144"/>
      <c r="CA2" s="144"/>
      <c r="CB2" s="144"/>
      <c r="CC2" s="144"/>
      <c r="CD2" s="144"/>
      <c r="CE2" s="144"/>
      <c r="CF2" s="144"/>
      <c r="CG2" s="144"/>
      <c r="CH2" s="144"/>
      <c r="CI2" s="144"/>
      <c r="CJ2" s="144"/>
      <c r="CK2" s="144"/>
      <c r="CL2" s="144"/>
      <c r="CM2" s="144"/>
      <c r="CN2" s="144"/>
      <c r="CO2" s="144"/>
      <c r="CP2" s="144"/>
      <c r="CQ2" s="144"/>
      <c r="CR2" s="144"/>
      <c r="CS2" s="144"/>
      <c r="CT2" s="144"/>
      <c r="CU2" s="144"/>
      <c r="CV2" s="144"/>
      <c r="CW2" s="144"/>
      <c r="CX2" s="144"/>
      <c r="CY2" s="144"/>
      <c r="CZ2" s="144"/>
      <c r="DA2" s="144"/>
    </row>
    <row r="3" spans="1:105" s="87" customFormat="1" ht="36" customHeight="1">
      <c r="B3" s="946" t="s">
        <v>961</v>
      </c>
      <c r="C3" s="947"/>
      <c r="D3" s="947"/>
      <c r="E3" s="948"/>
      <c r="F3" s="181"/>
      <c r="G3" s="195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08"/>
      <c r="X3" s="101"/>
      <c r="Y3" s="101"/>
      <c r="Z3" s="101"/>
      <c r="AA3" s="101"/>
      <c r="AB3" s="101"/>
      <c r="AC3" s="101"/>
      <c r="AD3" s="101"/>
      <c r="AE3" s="101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</row>
    <row r="4" spans="1:105" s="131" customFormat="1" ht="66.75" customHeight="1">
      <c r="B4" s="171"/>
      <c r="C4" s="171"/>
      <c r="D4" s="171"/>
      <c r="E4" s="171"/>
      <c r="F4" s="172" t="s">
        <v>618</v>
      </c>
      <c r="G4" s="239" t="s">
        <v>52</v>
      </c>
      <c r="H4" s="110"/>
      <c r="I4" s="110"/>
      <c r="J4" s="110"/>
      <c r="K4" s="110"/>
      <c r="L4" s="110"/>
      <c r="M4" s="110"/>
      <c r="N4" s="110"/>
      <c r="O4" s="110"/>
      <c r="P4" s="110"/>
      <c r="Q4" s="110"/>
      <c r="R4" s="110"/>
      <c r="S4" s="110"/>
      <c r="T4" s="110"/>
      <c r="U4" s="110"/>
      <c r="V4" s="110"/>
      <c r="W4" s="110"/>
      <c r="X4" s="110"/>
      <c r="Y4" s="110"/>
      <c r="Z4" s="110"/>
      <c r="AA4" s="110"/>
      <c r="AB4" s="110"/>
      <c r="AC4" s="110"/>
      <c r="AD4" s="110"/>
      <c r="AE4" s="110"/>
      <c r="AF4" s="110"/>
      <c r="AG4" s="110"/>
      <c r="AH4" s="110"/>
      <c r="AI4" s="110"/>
      <c r="AJ4" s="110"/>
      <c r="AK4" s="110"/>
      <c r="AL4" s="110"/>
      <c r="AM4" s="110"/>
      <c r="AN4" s="110"/>
      <c r="AO4" s="110"/>
      <c r="AP4" s="110"/>
      <c r="AQ4" s="110"/>
      <c r="AR4" s="110"/>
    </row>
    <row r="5" spans="1:105" s="102" customFormat="1">
      <c r="A5" s="91" t="s">
        <v>615</v>
      </c>
      <c r="B5" s="183" t="s">
        <v>614</v>
      </c>
      <c r="C5" s="183" t="s">
        <v>41</v>
      </c>
      <c r="D5" s="183" t="s">
        <v>969</v>
      </c>
      <c r="E5" s="182" t="s">
        <v>766</v>
      </c>
      <c r="F5" s="187">
        <v>400</v>
      </c>
      <c r="G5" s="193" t="s">
        <v>52</v>
      </c>
      <c r="H5" s="111"/>
      <c r="I5" s="111"/>
      <c r="J5" s="111"/>
      <c r="K5" s="109"/>
      <c r="L5" s="109"/>
      <c r="Y5" s="94"/>
      <c r="Z5" s="103"/>
    </row>
    <row r="6" spans="1:105" s="102" customFormat="1" ht="15.75" customHeight="1">
      <c r="A6" s="121">
        <v>90000</v>
      </c>
      <c r="B6" s="443" t="s">
        <v>1543</v>
      </c>
      <c r="C6" s="471"/>
      <c r="D6" s="443"/>
      <c r="E6" s="259"/>
      <c r="F6" s="259">
        <f t="shared" ref="F6:G6" si="0">F132</f>
        <v>264.14125701870944</v>
      </c>
      <c r="G6" s="259">
        <f t="shared" si="0"/>
        <v>264.14125701870944</v>
      </c>
      <c r="H6" s="111"/>
      <c r="I6" s="111"/>
      <c r="J6" s="111"/>
      <c r="K6" s="109"/>
      <c r="L6" s="109"/>
      <c r="Y6" s="94"/>
      <c r="Z6" s="103"/>
    </row>
    <row r="7" spans="1:105" s="475" customFormat="1" ht="13.5" customHeight="1">
      <c r="A7" s="472" t="s">
        <v>765</v>
      </c>
      <c r="B7" s="465" t="s">
        <v>1542</v>
      </c>
      <c r="C7" s="465" t="s">
        <v>1592</v>
      </c>
      <c r="D7" s="465" t="s">
        <v>1593</v>
      </c>
      <c r="E7" s="465" t="s">
        <v>1594</v>
      </c>
      <c r="F7" s="465" t="s">
        <v>1598</v>
      </c>
      <c r="G7" s="465" t="s">
        <v>1600</v>
      </c>
      <c r="H7" s="473"/>
      <c r="I7" s="473"/>
      <c r="J7" s="473"/>
      <c r="K7" s="474"/>
      <c r="L7" s="474"/>
      <c r="Y7" s="476"/>
      <c r="Z7" s="477"/>
    </row>
    <row r="8" spans="1:105" s="105" customFormat="1" ht="25.5">
      <c r="A8" s="295">
        <f t="shared" ref="A8:A66" si="1">VLOOKUP(B8,num,16)</f>
        <v>49</v>
      </c>
      <c r="B8" s="320">
        <v>570</v>
      </c>
      <c r="C8" s="321" t="str">
        <f t="shared" ref="C8:D27" si="2">VLOOKUP($B8,num,C$1)</f>
        <v>Academy for Career Exploration</v>
      </c>
      <c r="D8" s="321" t="str">
        <f t="shared" si="2"/>
        <v>Charter</v>
      </c>
      <c r="E8" s="188">
        <f t="shared" ref="E8:E39" si="3">VLOOKUP(B8,num,$E$1,FALSE)</f>
        <v>172.38</v>
      </c>
      <c r="F8" s="188">
        <f t="shared" ref="F8:F17" si="4">VLOOKUP(F$5,FUNCPARPPC,$A8,FALSE)</f>
        <v>1666.0582434157095</v>
      </c>
      <c r="G8" s="188">
        <f t="shared" ref="G8:G39" si="5">VLOOKUP(A$6,FUNCPARPPC,$A8,FALSE)</f>
        <v>1666.0582434157095</v>
      </c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  <c r="W8" s="98"/>
      <c r="X8" s="104"/>
      <c r="Y8" s="94"/>
      <c r="Z8" s="103"/>
    </row>
    <row r="9" spans="1:105" s="105" customFormat="1" ht="38.25">
      <c r="A9" s="295">
        <f t="shared" si="1"/>
        <v>59</v>
      </c>
      <c r="B9" s="320">
        <v>671</v>
      </c>
      <c r="C9" s="321" t="str">
        <f t="shared" si="2"/>
        <v>Achievement First Providence Mayoral Academy</v>
      </c>
      <c r="D9" s="321" t="str">
        <f t="shared" si="2"/>
        <v>Charter</v>
      </c>
      <c r="E9" s="188">
        <f t="shared" si="3"/>
        <v>132.07</v>
      </c>
      <c r="F9" s="188">
        <f t="shared" si="4"/>
        <v>41771.855985462251</v>
      </c>
      <c r="G9" s="188">
        <f t="shared" si="5"/>
        <v>41771.855985462251</v>
      </c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  <c r="X9" s="104"/>
      <c r="Y9" s="94"/>
      <c r="Z9" s="103"/>
    </row>
    <row r="10" spans="1:105" s="105" customFormat="1">
      <c r="A10" s="295">
        <f t="shared" si="1"/>
        <v>5</v>
      </c>
      <c r="B10" s="513">
        <v>10</v>
      </c>
      <c r="C10" s="321" t="str">
        <f t="shared" si="2"/>
        <v>Barrington</v>
      </c>
      <c r="D10" s="321" t="str">
        <f t="shared" si="2"/>
        <v>Suburban</v>
      </c>
      <c r="E10" s="188">
        <f t="shared" si="3"/>
        <v>3237.19</v>
      </c>
      <c r="F10" s="188">
        <f t="shared" si="4"/>
        <v>33.127496378031566</v>
      </c>
      <c r="G10" s="188">
        <f t="shared" si="5"/>
        <v>33.127496378031566</v>
      </c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104"/>
      <c r="Y10" s="94"/>
      <c r="Z10" s="103"/>
    </row>
    <row r="11" spans="1:105" s="105" customFormat="1">
      <c r="A11" s="295">
        <f t="shared" si="1"/>
        <v>50</v>
      </c>
      <c r="B11" s="320">
        <v>580</v>
      </c>
      <c r="C11" s="321" t="str">
        <f t="shared" si="2"/>
        <v xml:space="preserve">Beacon </v>
      </c>
      <c r="D11" s="321" t="str">
        <f t="shared" si="2"/>
        <v>Charter</v>
      </c>
      <c r="E11" s="188">
        <f t="shared" si="3"/>
        <v>226.19</v>
      </c>
      <c r="F11" s="188">
        <f t="shared" si="4"/>
        <v>462.89402714532031</v>
      </c>
      <c r="G11" s="188">
        <f t="shared" si="5"/>
        <v>462.89402714532031</v>
      </c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104"/>
      <c r="Y11" s="94"/>
      <c r="Z11" s="103"/>
    </row>
    <row r="12" spans="1:105" s="105" customFormat="1">
      <c r="A12" s="295">
        <f t="shared" si="1"/>
        <v>46</v>
      </c>
      <c r="B12" s="320">
        <v>540</v>
      </c>
      <c r="C12" s="321" t="str">
        <f t="shared" si="2"/>
        <v xml:space="preserve">Blackstone Academy </v>
      </c>
      <c r="D12" s="321" t="str">
        <f t="shared" si="2"/>
        <v>Charter</v>
      </c>
      <c r="E12" s="188">
        <f t="shared" si="3"/>
        <v>166.71</v>
      </c>
      <c r="F12" s="188">
        <f t="shared" si="4"/>
        <v>442.79287385279827</v>
      </c>
      <c r="G12" s="188">
        <f t="shared" si="5"/>
        <v>442.79287385279827</v>
      </c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104"/>
      <c r="Y12" s="94"/>
      <c r="Z12" s="103"/>
    </row>
    <row r="13" spans="1:105" s="105" customFormat="1">
      <c r="A13" s="295">
        <f t="shared" si="1"/>
        <v>60</v>
      </c>
      <c r="B13" s="320">
        <v>960</v>
      </c>
      <c r="C13" s="321" t="str">
        <f t="shared" si="2"/>
        <v xml:space="preserve">Bristol-Warren </v>
      </c>
      <c r="D13" s="321" t="str">
        <f t="shared" si="2"/>
        <v>Regional</v>
      </c>
      <c r="E13" s="188">
        <f t="shared" si="3"/>
        <v>3394.7188888888886</v>
      </c>
      <c r="F13" s="188">
        <f t="shared" si="4"/>
        <v>1418.2326600762558</v>
      </c>
      <c r="G13" s="188">
        <f t="shared" si="5"/>
        <v>1418.2326600762558</v>
      </c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104"/>
      <c r="Y13" s="94"/>
      <c r="Z13" s="103"/>
    </row>
    <row r="14" spans="1:105" s="105" customFormat="1">
      <c r="A14" s="295">
        <f t="shared" si="1"/>
        <v>6</v>
      </c>
      <c r="B14" s="513">
        <v>30</v>
      </c>
      <c r="C14" s="321" t="str">
        <f t="shared" si="2"/>
        <v>Burrillville</v>
      </c>
      <c r="D14" s="321" t="str">
        <f t="shared" si="2"/>
        <v>Suburban</v>
      </c>
      <c r="E14" s="188">
        <f t="shared" si="3"/>
        <v>2379.2199999999998</v>
      </c>
      <c r="F14" s="188">
        <f t="shared" si="4"/>
        <v>1.0184598313733073</v>
      </c>
      <c r="G14" s="188">
        <f t="shared" si="5"/>
        <v>1.0184598313733073</v>
      </c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/>
      <c r="T14" s="98"/>
      <c r="U14" s="98"/>
      <c r="V14" s="98"/>
      <c r="W14" s="98"/>
      <c r="X14" s="104"/>
      <c r="Y14" s="94"/>
      <c r="Z14" s="103"/>
    </row>
    <row r="15" spans="1:105" s="105" customFormat="1">
      <c r="A15" s="295">
        <f t="shared" si="1"/>
        <v>7</v>
      </c>
      <c r="B15" s="513">
        <v>40</v>
      </c>
      <c r="C15" s="321" t="str">
        <f t="shared" si="2"/>
        <v>Central Falls</v>
      </c>
      <c r="D15" s="321" t="str">
        <f t="shared" si="2"/>
        <v>Urban</v>
      </c>
      <c r="E15" s="188">
        <f t="shared" si="3"/>
        <v>2691.5299999999997</v>
      </c>
      <c r="F15" s="188">
        <f t="shared" si="4"/>
        <v>0</v>
      </c>
      <c r="G15" s="188">
        <f t="shared" si="5"/>
        <v>0</v>
      </c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104"/>
      <c r="Y15" s="94"/>
      <c r="Z15" s="103"/>
    </row>
    <row r="16" spans="1:105" s="105" customFormat="1">
      <c r="A16" s="295">
        <f t="shared" si="1"/>
        <v>62</v>
      </c>
      <c r="B16" s="320">
        <v>980</v>
      </c>
      <c r="C16" s="321" t="str">
        <f t="shared" si="2"/>
        <v xml:space="preserve">Chariho </v>
      </c>
      <c r="D16" s="321" t="str">
        <f t="shared" si="2"/>
        <v>Regional</v>
      </c>
      <c r="E16" s="188">
        <f t="shared" si="3"/>
        <v>3383.24</v>
      </c>
      <c r="F16" s="188">
        <f t="shared" si="4"/>
        <v>541.3454676582212</v>
      </c>
      <c r="G16" s="188">
        <f t="shared" si="5"/>
        <v>541.3454676582212</v>
      </c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104"/>
      <c r="Y16" s="94"/>
      <c r="Z16" s="103"/>
    </row>
    <row r="17" spans="1:26" s="105" customFormat="1">
      <c r="A17" s="295">
        <f t="shared" si="1"/>
        <v>47</v>
      </c>
      <c r="B17" s="320">
        <v>550</v>
      </c>
      <c r="C17" s="321" t="str">
        <f t="shared" si="2"/>
        <v>Compass School</v>
      </c>
      <c r="D17" s="321" t="str">
        <f t="shared" si="2"/>
        <v>Charter</v>
      </c>
      <c r="E17" s="188">
        <f t="shared" si="3"/>
        <v>162.47999999999999</v>
      </c>
      <c r="F17" s="188">
        <f t="shared" si="4"/>
        <v>2095.2829271294931</v>
      </c>
      <c r="G17" s="188">
        <f t="shared" si="5"/>
        <v>2095.2829271294931</v>
      </c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  <c r="X17" s="104"/>
      <c r="Y17" s="94"/>
      <c r="Z17" s="103"/>
    </row>
    <row r="18" spans="1:26" s="105" customFormat="1">
      <c r="A18" s="295">
        <f t="shared" si="1"/>
        <v>8</v>
      </c>
      <c r="B18" s="513">
        <v>60</v>
      </c>
      <c r="C18" s="321" t="str">
        <f t="shared" si="2"/>
        <v xml:space="preserve">Coventry </v>
      </c>
      <c r="D18" s="321" t="str">
        <f t="shared" si="2"/>
        <v>Suburban</v>
      </c>
      <c r="E18" s="188">
        <f t="shared" si="3"/>
        <v>4769.1399999999994</v>
      </c>
      <c r="F18" s="188">
        <f t="shared" ref="F18:F27" si="6">VLOOKUP(F$5,FUNCPARPPC,$A18,FALSE)</f>
        <v>12.047316706995394</v>
      </c>
      <c r="G18" s="188">
        <f t="shared" si="5"/>
        <v>12.047316706995394</v>
      </c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  <c r="S18" s="98"/>
      <c r="T18" s="98"/>
      <c r="U18" s="98"/>
      <c r="V18" s="98"/>
      <c r="W18" s="98"/>
      <c r="X18" s="104"/>
      <c r="Y18" s="94"/>
      <c r="Z18" s="103"/>
    </row>
    <row r="19" spans="1:26" s="105" customFormat="1">
      <c r="A19" s="295">
        <f t="shared" si="1"/>
        <v>9</v>
      </c>
      <c r="B19" s="513">
        <v>70</v>
      </c>
      <c r="C19" s="321" t="str">
        <f t="shared" si="2"/>
        <v xml:space="preserve">Cranston </v>
      </c>
      <c r="D19" s="321" t="str">
        <f t="shared" si="2"/>
        <v>Urban Ring</v>
      </c>
      <c r="E19" s="188">
        <f t="shared" si="3"/>
        <v>9976.3700000000008</v>
      </c>
      <c r="F19" s="188">
        <f t="shared" si="6"/>
        <v>0.76180013371597077</v>
      </c>
      <c r="G19" s="188">
        <f t="shared" si="5"/>
        <v>0.76180013371597077</v>
      </c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T19" s="98"/>
      <c r="U19" s="98"/>
      <c r="V19" s="98"/>
      <c r="W19" s="98"/>
      <c r="X19" s="104"/>
      <c r="Y19" s="94"/>
      <c r="Z19" s="103"/>
    </row>
    <row r="20" spans="1:26" s="105" customFormat="1">
      <c r="A20" s="295">
        <f t="shared" si="1"/>
        <v>10</v>
      </c>
      <c r="B20" s="513">
        <v>80</v>
      </c>
      <c r="C20" s="321" t="str">
        <f t="shared" si="2"/>
        <v xml:space="preserve">Cumberland </v>
      </c>
      <c r="D20" s="321" t="str">
        <f t="shared" si="2"/>
        <v>Suburban</v>
      </c>
      <c r="E20" s="188">
        <f t="shared" si="3"/>
        <v>4490.1399999999994</v>
      </c>
      <c r="F20" s="188">
        <f t="shared" si="6"/>
        <v>120.59821965462103</v>
      </c>
      <c r="G20" s="188">
        <f t="shared" si="5"/>
        <v>120.59821965462103</v>
      </c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104"/>
      <c r="Y20" s="94"/>
      <c r="Z20" s="103"/>
    </row>
    <row r="21" spans="1:26" s="105" customFormat="1">
      <c r="A21" s="295">
        <f t="shared" si="1"/>
        <v>37</v>
      </c>
      <c r="B21" s="320">
        <v>400</v>
      </c>
      <c r="C21" s="321" t="str">
        <f t="shared" si="2"/>
        <v>Davies Career &amp; Tech</v>
      </c>
      <c r="D21" s="321" t="str">
        <f t="shared" si="2"/>
        <v>State</v>
      </c>
      <c r="E21" s="188">
        <f t="shared" si="3"/>
        <v>828.8</v>
      </c>
      <c r="F21" s="188">
        <f t="shared" si="6"/>
        <v>0</v>
      </c>
      <c r="G21" s="188">
        <f t="shared" si="5"/>
        <v>0</v>
      </c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8"/>
      <c r="S21" s="98"/>
      <c r="T21" s="98"/>
      <c r="U21" s="98"/>
      <c r="V21" s="98"/>
      <c r="W21" s="98"/>
      <c r="X21" s="104"/>
      <c r="Y21" s="94"/>
      <c r="Z21" s="103"/>
    </row>
    <row r="22" spans="1:26" s="105" customFormat="1">
      <c r="A22" s="295">
        <f t="shared" si="1"/>
        <v>11</v>
      </c>
      <c r="B22" s="513">
        <v>90</v>
      </c>
      <c r="C22" s="321" t="str">
        <f t="shared" si="2"/>
        <v xml:space="preserve">East Greenwich </v>
      </c>
      <c r="D22" s="321" t="str">
        <f t="shared" si="2"/>
        <v>Suburban</v>
      </c>
      <c r="E22" s="188">
        <f t="shared" si="3"/>
        <v>2360.1799999999998</v>
      </c>
      <c r="F22" s="188">
        <f t="shared" si="6"/>
        <v>100.53934021981375</v>
      </c>
      <c r="G22" s="188">
        <f t="shared" si="5"/>
        <v>100.53934021981375</v>
      </c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T22" s="98"/>
      <c r="U22" s="98"/>
      <c r="V22" s="98"/>
      <c r="W22" s="98"/>
      <c r="X22" s="104"/>
      <c r="Y22" s="94"/>
      <c r="Z22" s="103"/>
    </row>
    <row r="23" spans="1:26" s="105" customFormat="1">
      <c r="A23" s="295">
        <f t="shared" si="1"/>
        <v>12</v>
      </c>
      <c r="B23" s="320">
        <v>100</v>
      </c>
      <c r="C23" s="321" t="str">
        <f t="shared" si="2"/>
        <v xml:space="preserve">East Providence </v>
      </c>
      <c r="D23" s="321" t="str">
        <f t="shared" si="2"/>
        <v>Urban Ring</v>
      </c>
      <c r="E23" s="188">
        <f t="shared" si="3"/>
        <v>5264.77</v>
      </c>
      <c r="F23" s="188">
        <f t="shared" si="6"/>
        <v>65.504400002279297</v>
      </c>
      <c r="G23" s="188">
        <f t="shared" si="5"/>
        <v>65.504400002279297</v>
      </c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104"/>
      <c r="Y23" s="94"/>
      <c r="Z23" s="103"/>
    </row>
    <row r="24" spans="1:26" s="105" customFormat="1">
      <c r="A24" s="295">
        <f t="shared" si="1"/>
        <v>61</v>
      </c>
      <c r="B24" s="320">
        <v>970</v>
      </c>
      <c r="C24" s="321" t="str">
        <f t="shared" si="2"/>
        <v xml:space="preserve">Exeter W. Greenwich </v>
      </c>
      <c r="D24" s="321" t="str">
        <f t="shared" si="2"/>
        <v>Regional</v>
      </c>
      <c r="E24" s="188">
        <f t="shared" si="3"/>
        <v>1582.03</v>
      </c>
      <c r="F24" s="188">
        <f t="shared" si="6"/>
        <v>796.55455964804707</v>
      </c>
      <c r="G24" s="188">
        <f t="shared" si="5"/>
        <v>796.55455964804707</v>
      </c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  <c r="S24" s="98"/>
      <c r="T24" s="98"/>
      <c r="U24" s="98"/>
      <c r="V24" s="98"/>
      <c r="W24" s="98"/>
      <c r="X24" s="104"/>
      <c r="Y24" s="94"/>
      <c r="Z24" s="103"/>
    </row>
    <row r="25" spans="1:26" s="105" customFormat="1">
      <c r="A25" s="295">
        <f t="shared" si="1"/>
        <v>13</v>
      </c>
      <c r="B25" s="320">
        <v>120</v>
      </c>
      <c r="C25" s="321" t="str">
        <f t="shared" si="2"/>
        <v xml:space="preserve">Foster </v>
      </c>
      <c r="D25" s="321" t="str">
        <f t="shared" si="2"/>
        <v>Suburban</v>
      </c>
      <c r="E25" s="188">
        <f t="shared" si="3"/>
        <v>283.69</v>
      </c>
      <c r="F25" s="188">
        <f t="shared" si="6"/>
        <v>132.28435968839227</v>
      </c>
      <c r="G25" s="188">
        <f t="shared" si="5"/>
        <v>132.28435968839227</v>
      </c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104"/>
      <c r="Y25" s="94"/>
      <c r="Z25" s="103"/>
    </row>
    <row r="26" spans="1:26" s="105" customFormat="1">
      <c r="A26" s="295">
        <f t="shared" si="1"/>
        <v>63</v>
      </c>
      <c r="B26" s="320">
        <v>990</v>
      </c>
      <c r="C26" s="321" t="str">
        <f t="shared" si="2"/>
        <v xml:space="preserve">Foster-Glocester </v>
      </c>
      <c r="D26" s="321" t="str">
        <f t="shared" si="2"/>
        <v>Regional</v>
      </c>
      <c r="E26" s="188">
        <f t="shared" si="3"/>
        <v>1147.6400000000001</v>
      </c>
      <c r="F26" s="188">
        <f t="shared" si="6"/>
        <v>4373.9404691366626</v>
      </c>
      <c r="G26" s="188">
        <f t="shared" si="5"/>
        <v>4373.9404691366626</v>
      </c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104"/>
      <c r="Y26" s="94"/>
      <c r="Z26" s="103"/>
    </row>
    <row r="27" spans="1:26" s="105" customFormat="1">
      <c r="A27" s="295">
        <f t="shared" si="1"/>
        <v>14</v>
      </c>
      <c r="B27" s="320">
        <v>130</v>
      </c>
      <c r="C27" s="321" t="str">
        <f t="shared" si="2"/>
        <v xml:space="preserve">Glocester </v>
      </c>
      <c r="D27" s="321" t="str">
        <f t="shared" si="2"/>
        <v>Suburban</v>
      </c>
      <c r="E27" s="188">
        <f t="shared" si="3"/>
        <v>499.36</v>
      </c>
      <c r="F27" s="188">
        <f t="shared" si="6"/>
        <v>8.5445570330022438</v>
      </c>
      <c r="G27" s="188">
        <f t="shared" si="5"/>
        <v>8.5445570330022438</v>
      </c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  <c r="S27" s="98"/>
      <c r="T27" s="98"/>
      <c r="U27" s="98"/>
      <c r="V27" s="98"/>
      <c r="W27" s="98"/>
      <c r="X27" s="104"/>
      <c r="Y27" s="94"/>
      <c r="Z27" s="103"/>
    </row>
    <row r="28" spans="1:26" s="105" customFormat="1">
      <c r="A28" s="295">
        <f t="shared" si="1"/>
        <v>41</v>
      </c>
      <c r="B28" s="320">
        <v>480</v>
      </c>
      <c r="C28" s="321" t="str">
        <f t="shared" ref="C28:D47" si="7">VLOOKUP($B28,num,C$1)</f>
        <v xml:space="preserve">Highlander </v>
      </c>
      <c r="D28" s="321" t="str">
        <f t="shared" si="7"/>
        <v>Charter</v>
      </c>
      <c r="E28" s="188">
        <f t="shared" si="3"/>
        <v>352.15</v>
      </c>
      <c r="F28" s="188">
        <f t="shared" ref="F28:F37" si="8">VLOOKUP(F$5,FUNCPARPPC,$A28,FALSE)</f>
        <v>713.45861138719295</v>
      </c>
      <c r="G28" s="188">
        <f t="shared" si="5"/>
        <v>713.45861138719295</v>
      </c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104"/>
      <c r="Y28" s="94"/>
      <c r="Z28" s="103"/>
    </row>
    <row r="29" spans="1:26" s="105" customFormat="1">
      <c r="A29" s="295">
        <f t="shared" si="1"/>
        <v>45</v>
      </c>
      <c r="B29" s="320">
        <v>530</v>
      </c>
      <c r="C29" s="321" t="str">
        <f t="shared" si="7"/>
        <v xml:space="preserve">International </v>
      </c>
      <c r="D29" s="321" t="str">
        <f t="shared" si="7"/>
        <v>Charter</v>
      </c>
      <c r="E29" s="188">
        <f t="shared" si="3"/>
        <v>324.12</v>
      </c>
      <c r="F29" s="188">
        <f t="shared" si="8"/>
        <v>710.14747624336667</v>
      </c>
      <c r="G29" s="188">
        <f t="shared" si="5"/>
        <v>710.14747624336667</v>
      </c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104"/>
      <c r="Y29" s="104"/>
    </row>
    <row r="30" spans="1:26" s="105" customFormat="1">
      <c r="A30" s="295">
        <f t="shared" si="1"/>
        <v>15</v>
      </c>
      <c r="B30" s="320">
        <v>150</v>
      </c>
      <c r="C30" s="321" t="str">
        <f t="shared" si="7"/>
        <v xml:space="preserve">Jamestown </v>
      </c>
      <c r="D30" s="321" t="str">
        <f t="shared" si="7"/>
        <v>Suburban</v>
      </c>
      <c r="E30" s="188">
        <f t="shared" si="3"/>
        <v>492.22</v>
      </c>
      <c r="F30" s="188">
        <f t="shared" si="8"/>
        <v>396.42582585022956</v>
      </c>
      <c r="G30" s="188">
        <f t="shared" si="5"/>
        <v>396.42582585022956</v>
      </c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104"/>
      <c r="Y30" s="104"/>
    </row>
    <row r="31" spans="1:26" s="105" customFormat="1">
      <c r="A31" s="295">
        <f t="shared" si="1"/>
        <v>16</v>
      </c>
      <c r="B31" s="320">
        <v>160</v>
      </c>
      <c r="C31" s="321" t="str">
        <f t="shared" si="7"/>
        <v xml:space="preserve">Johnston </v>
      </c>
      <c r="D31" s="321" t="str">
        <f t="shared" si="7"/>
        <v>Urban Ring</v>
      </c>
      <c r="E31" s="188">
        <f t="shared" si="3"/>
        <v>2990.6000000000004</v>
      </c>
      <c r="F31" s="188">
        <f t="shared" si="8"/>
        <v>5.9547615863037517</v>
      </c>
      <c r="G31" s="188">
        <f t="shared" si="5"/>
        <v>5.9547615863037517</v>
      </c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104"/>
      <c r="Y31" s="104"/>
    </row>
    <row r="32" spans="1:26" s="105" customFormat="1">
      <c r="A32" s="295">
        <f t="shared" si="1"/>
        <v>44</v>
      </c>
      <c r="B32" s="320">
        <v>520</v>
      </c>
      <c r="C32" s="321" t="str">
        <f t="shared" si="7"/>
        <v>Kingston Hill</v>
      </c>
      <c r="D32" s="321" t="str">
        <f t="shared" si="7"/>
        <v>Charter</v>
      </c>
      <c r="E32" s="188">
        <f t="shared" si="3"/>
        <v>183.35</v>
      </c>
      <c r="F32" s="188">
        <f t="shared" si="8"/>
        <v>1367.4985546768478</v>
      </c>
      <c r="G32" s="188">
        <f t="shared" si="5"/>
        <v>1367.4985546768478</v>
      </c>
      <c r="H32" s="98"/>
      <c r="I32" s="98"/>
      <c r="J32" s="98"/>
      <c r="K32" s="98"/>
      <c r="L32" s="98"/>
      <c r="M32" s="98"/>
      <c r="N32" s="98"/>
      <c r="O32" s="98"/>
      <c r="P32" s="98"/>
      <c r="Q32" s="98"/>
      <c r="R32" s="98"/>
      <c r="S32" s="98"/>
      <c r="T32" s="98"/>
      <c r="U32" s="98"/>
      <c r="V32" s="98"/>
      <c r="W32" s="98"/>
      <c r="X32" s="104"/>
      <c r="Y32" s="104"/>
    </row>
    <row r="33" spans="1:25" s="105" customFormat="1">
      <c r="A33" s="295">
        <f t="shared" si="1"/>
        <v>51</v>
      </c>
      <c r="B33" s="320">
        <v>590</v>
      </c>
      <c r="C33" s="321" t="str">
        <f t="shared" si="7"/>
        <v>Learning Community</v>
      </c>
      <c r="D33" s="321" t="str">
        <f t="shared" si="7"/>
        <v>Charter</v>
      </c>
      <c r="E33" s="188">
        <f t="shared" si="3"/>
        <v>555.89</v>
      </c>
      <c r="F33" s="188">
        <f t="shared" si="8"/>
        <v>640.32128658547549</v>
      </c>
      <c r="G33" s="188">
        <f t="shared" si="5"/>
        <v>640.32128658547549</v>
      </c>
      <c r="H33" s="98"/>
      <c r="I33" s="98"/>
      <c r="J33" s="98"/>
      <c r="K33" s="98"/>
      <c r="L33" s="98"/>
      <c r="M33" s="98"/>
      <c r="N33" s="98"/>
      <c r="O33" s="98"/>
      <c r="P33" s="98"/>
      <c r="Q33" s="98"/>
      <c r="R33" s="98"/>
      <c r="S33" s="98"/>
      <c r="T33" s="98"/>
      <c r="U33" s="98"/>
      <c r="V33" s="98"/>
      <c r="W33" s="98"/>
      <c r="X33" s="104"/>
      <c r="Y33" s="104"/>
    </row>
    <row r="34" spans="1:25" s="105" customFormat="1">
      <c r="A34" s="295">
        <f t="shared" si="1"/>
        <v>17</v>
      </c>
      <c r="B34" s="320">
        <v>170</v>
      </c>
      <c r="C34" s="321" t="str">
        <f t="shared" si="7"/>
        <v xml:space="preserve">Lincoln </v>
      </c>
      <c r="D34" s="321" t="str">
        <f t="shared" si="7"/>
        <v>Suburban</v>
      </c>
      <c r="E34" s="188">
        <f t="shared" si="3"/>
        <v>3094.9399999999996</v>
      </c>
      <c r="F34" s="188">
        <f t="shared" si="8"/>
        <v>0</v>
      </c>
      <c r="G34" s="188">
        <f t="shared" si="5"/>
        <v>0</v>
      </c>
      <c r="H34" s="98"/>
      <c r="I34" s="98"/>
      <c r="J34" s="98"/>
      <c r="K34" s="98"/>
      <c r="L34" s="98"/>
      <c r="M34" s="98"/>
      <c r="N34" s="98"/>
      <c r="O34" s="98"/>
      <c r="P34" s="98"/>
      <c r="Q34" s="98"/>
      <c r="R34" s="98"/>
      <c r="S34" s="98"/>
      <c r="T34" s="98"/>
      <c r="U34" s="98"/>
      <c r="V34" s="98"/>
      <c r="W34" s="98"/>
      <c r="X34" s="104"/>
      <c r="Y34" s="104"/>
    </row>
    <row r="35" spans="1:25" s="105" customFormat="1">
      <c r="A35" s="295">
        <f t="shared" si="1"/>
        <v>18</v>
      </c>
      <c r="B35" s="320">
        <v>180</v>
      </c>
      <c r="C35" s="321" t="str">
        <f t="shared" si="7"/>
        <v xml:space="preserve">Little Compton </v>
      </c>
      <c r="D35" s="321" t="str">
        <f t="shared" si="7"/>
        <v>Suburban</v>
      </c>
      <c r="E35" s="188">
        <f t="shared" si="3"/>
        <v>256.70999999999998</v>
      </c>
      <c r="F35" s="188">
        <f t="shared" si="8"/>
        <v>0</v>
      </c>
      <c r="G35" s="188">
        <f t="shared" si="5"/>
        <v>0</v>
      </c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104"/>
      <c r="Y35" s="104"/>
    </row>
    <row r="36" spans="1:25" s="105" customFormat="1">
      <c r="A36" s="295">
        <f t="shared" si="1"/>
        <v>39</v>
      </c>
      <c r="B36" s="320">
        <v>420</v>
      </c>
      <c r="C36" s="321" t="str">
        <f t="shared" si="7"/>
        <v>MET Career &amp; Tech</v>
      </c>
      <c r="D36" s="321" t="str">
        <f t="shared" si="7"/>
        <v>State</v>
      </c>
      <c r="E36" s="188">
        <f t="shared" si="3"/>
        <v>827.27</v>
      </c>
      <c r="F36" s="188">
        <f t="shared" si="8"/>
        <v>193.2452403689243</v>
      </c>
      <c r="G36" s="188">
        <f t="shared" si="5"/>
        <v>193.2452403689243</v>
      </c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104"/>
      <c r="Y36" s="104"/>
    </row>
    <row r="37" spans="1:25" s="105" customFormat="1">
      <c r="A37" s="295">
        <f t="shared" si="1"/>
        <v>19</v>
      </c>
      <c r="B37" s="320">
        <v>190</v>
      </c>
      <c r="C37" s="321" t="str">
        <f t="shared" si="7"/>
        <v xml:space="preserve">Middletown  </v>
      </c>
      <c r="D37" s="321" t="str">
        <f t="shared" si="7"/>
        <v>Suburban</v>
      </c>
      <c r="E37" s="188">
        <f t="shared" si="3"/>
        <v>2266.8200000000002</v>
      </c>
      <c r="F37" s="188">
        <f t="shared" si="8"/>
        <v>194.4393643959379</v>
      </c>
      <c r="G37" s="188">
        <f t="shared" si="5"/>
        <v>194.4393643959379</v>
      </c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  <c r="W37" s="98"/>
      <c r="X37" s="104"/>
      <c r="Y37" s="104"/>
    </row>
    <row r="38" spans="1:25" s="105" customFormat="1">
      <c r="A38" s="295">
        <f t="shared" si="1"/>
        <v>20</v>
      </c>
      <c r="B38" s="320">
        <v>200</v>
      </c>
      <c r="C38" s="321" t="str">
        <f t="shared" si="7"/>
        <v xml:space="preserve">Narragansett </v>
      </c>
      <c r="D38" s="321" t="str">
        <f t="shared" si="7"/>
        <v>Suburban</v>
      </c>
      <c r="E38" s="188">
        <f t="shared" si="3"/>
        <v>1365.81</v>
      </c>
      <c r="F38" s="188">
        <f t="shared" ref="F38:F47" si="9">VLOOKUP(F$5,FUNCPARPPC,$A38,FALSE)</f>
        <v>591.65687760376636</v>
      </c>
      <c r="G38" s="188">
        <f t="shared" si="5"/>
        <v>591.65687760376636</v>
      </c>
      <c r="H38" s="98"/>
      <c r="I38" s="98"/>
      <c r="J38" s="98"/>
      <c r="K38" s="98"/>
      <c r="L38" s="98"/>
      <c r="M38" s="98"/>
      <c r="N38" s="98"/>
      <c r="O38" s="98"/>
      <c r="P38" s="98"/>
      <c r="Q38" s="98"/>
      <c r="R38" s="98"/>
      <c r="S38" s="98"/>
      <c r="T38" s="98"/>
      <c r="U38" s="98"/>
      <c r="V38" s="98"/>
      <c r="W38" s="98"/>
      <c r="X38" s="104"/>
      <c r="Y38" s="104"/>
    </row>
    <row r="39" spans="1:25" s="105" customFormat="1">
      <c r="A39" s="295">
        <f t="shared" si="1"/>
        <v>42</v>
      </c>
      <c r="B39" s="320">
        <v>500</v>
      </c>
      <c r="C39" s="321" t="str">
        <f t="shared" si="7"/>
        <v xml:space="preserve">New England Laborers </v>
      </c>
      <c r="D39" s="321" t="str">
        <f t="shared" si="7"/>
        <v>Charter</v>
      </c>
      <c r="E39" s="188">
        <f t="shared" si="3"/>
        <v>200.73000000000002</v>
      </c>
      <c r="F39" s="188">
        <f t="shared" si="9"/>
        <v>1089.2928311662431</v>
      </c>
      <c r="G39" s="188">
        <f t="shared" si="5"/>
        <v>1089.2928311662431</v>
      </c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98"/>
      <c r="X39" s="104"/>
      <c r="Y39" s="104"/>
    </row>
    <row r="40" spans="1:25" s="105" customFormat="1">
      <c r="A40" s="295">
        <f t="shared" si="1"/>
        <v>22</v>
      </c>
      <c r="B40" s="320">
        <v>220</v>
      </c>
      <c r="C40" s="321" t="str">
        <f t="shared" si="7"/>
        <v xml:space="preserve">New Shoreham </v>
      </c>
      <c r="D40" s="321" t="str">
        <f t="shared" si="7"/>
        <v>Suburban</v>
      </c>
      <c r="E40" s="188">
        <f t="shared" ref="E40:E66" si="10">VLOOKUP(B40,num,$E$1,FALSE)</f>
        <v>116.94</v>
      </c>
      <c r="F40" s="188">
        <f t="shared" si="9"/>
        <v>343.53856678638618</v>
      </c>
      <c r="G40" s="188">
        <f t="shared" ref="G40:G66" si="11">VLOOKUP(A$6,FUNCPARPPC,$A40,FALSE)</f>
        <v>343.53856678638618</v>
      </c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104"/>
      <c r="Y40" s="104"/>
    </row>
    <row r="41" spans="1:25" s="105" customFormat="1">
      <c r="A41" s="295">
        <f t="shared" si="1"/>
        <v>21</v>
      </c>
      <c r="B41" s="320">
        <v>210</v>
      </c>
      <c r="C41" s="321" t="str">
        <f t="shared" si="7"/>
        <v xml:space="preserve">Newport </v>
      </c>
      <c r="D41" s="321" t="str">
        <f t="shared" si="7"/>
        <v>Urban Ring</v>
      </c>
      <c r="E41" s="188">
        <f t="shared" si="10"/>
        <v>1994.38</v>
      </c>
      <c r="F41" s="188">
        <f t="shared" si="9"/>
        <v>62.661353403062598</v>
      </c>
      <c r="G41" s="188">
        <f t="shared" si="11"/>
        <v>62.661353403062598</v>
      </c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104"/>
      <c r="Y41" s="104"/>
    </row>
    <row r="42" spans="1:25" s="105" customFormat="1">
      <c r="A42" s="295">
        <f t="shared" si="1"/>
        <v>23</v>
      </c>
      <c r="B42" s="320">
        <v>230</v>
      </c>
      <c r="C42" s="321" t="str">
        <f t="shared" si="7"/>
        <v xml:space="preserve">North Kingstown </v>
      </c>
      <c r="D42" s="321" t="str">
        <f t="shared" si="7"/>
        <v>Suburban</v>
      </c>
      <c r="E42" s="188">
        <f t="shared" si="10"/>
        <v>3947.8199999999997</v>
      </c>
      <c r="F42" s="188">
        <f t="shared" si="9"/>
        <v>68.867711800436709</v>
      </c>
      <c r="G42" s="188">
        <f t="shared" si="11"/>
        <v>68.867711800436709</v>
      </c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104"/>
      <c r="Y42" s="104"/>
    </row>
    <row r="43" spans="1:25" s="105" customFormat="1">
      <c r="A43" s="295">
        <f t="shared" si="1"/>
        <v>24</v>
      </c>
      <c r="B43" s="320">
        <v>240</v>
      </c>
      <c r="C43" s="321" t="str">
        <f t="shared" si="7"/>
        <v xml:space="preserve">North Providence </v>
      </c>
      <c r="D43" s="321" t="str">
        <f t="shared" si="7"/>
        <v>Urban Ring</v>
      </c>
      <c r="E43" s="188">
        <f t="shared" si="10"/>
        <v>3459.15</v>
      </c>
      <c r="F43" s="188">
        <f t="shared" si="9"/>
        <v>172.35036352861252</v>
      </c>
      <c r="G43" s="188">
        <f t="shared" si="11"/>
        <v>172.35036352861252</v>
      </c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104"/>
      <c r="Y43" s="104"/>
    </row>
    <row r="44" spans="1:25" s="105" customFormat="1">
      <c r="A44" s="295">
        <f t="shared" si="1"/>
        <v>25</v>
      </c>
      <c r="B44" s="320">
        <v>250</v>
      </c>
      <c r="C44" s="321" t="str">
        <f t="shared" si="7"/>
        <v xml:space="preserve">North Smithfield </v>
      </c>
      <c r="D44" s="321" t="str">
        <f t="shared" si="7"/>
        <v>Suburban</v>
      </c>
      <c r="E44" s="188">
        <f t="shared" si="10"/>
        <v>1724.0900000000001</v>
      </c>
      <c r="F44" s="188">
        <f t="shared" si="9"/>
        <v>95.677139824487114</v>
      </c>
      <c r="G44" s="188">
        <f t="shared" si="11"/>
        <v>95.677139824487114</v>
      </c>
      <c r="H44" s="98"/>
      <c r="I44" s="98"/>
      <c r="J44" s="98"/>
      <c r="K44" s="98"/>
      <c r="L44" s="98"/>
      <c r="M44" s="98"/>
      <c r="N44" s="98"/>
      <c r="O44" s="98"/>
      <c r="P44" s="98"/>
      <c r="Q44" s="98"/>
      <c r="R44" s="98"/>
      <c r="S44" s="98"/>
      <c r="T44" s="98"/>
      <c r="U44" s="98"/>
      <c r="V44" s="98"/>
      <c r="W44" s="98"/>
      <c r="X44" s="104"/>
      <c r="Y44" s="104"/>
    </row>
    <row r="45" spans="1:25" s="105" customFormat="1">
      <c r="A45" s="295">
        <f t="shared" ref="A45:A48" si="12">VLOOKUP(B45,num,16)</f>
        <v>43</v>
      </c>
      <c r="B45" s="320">
        <v>510</v>
      </c>
      <c r="C45" s="321" t="str">
        <f t="shared" si="7"/>
        <v xml:space="preserve">Paul Cuffee </v>
      </c>
      <c r="D45" s="321" t="str">
        <f t="shared" si="7"/>
        <v>Charter</v>
      </c>
      <c r="E45" s="188">
        <f t="shared" si="10"/>
        <v>772.44</v>
      </c>
      <c r="F45" s="188">
        <f t="shared" si="9"/>
        <v>686.13869038371899</v>
      </c>
      <c r="G45" s="188">
        <f t="shared" si="11"/>
        <v>686.13869038371899</v>
      </c>
      <c r="H45" s="98"/>
      <c r="I45" s="98"/>
      <c r="J45" s="98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  <c r="W45" s="98"/>
      <c r="X45" s="104"/>
      <c r="Y45" s="104"/>
    </row>
    <row r="46" spans="1:25" s="105" customFormat="1">
      <c r="A46" s="295">
        <f t="shared" si="12"/>
        <v>26</v>
      </c>
      <c r="B46" s="320">
        <v>260</v>
      </c>
      <c r="C46" s="321" t="str">
        <f t="shared" si="7"/>
        <v xml:space="preserve">Pawtucket </v>
      </c>
      <c r="D46" s="321" t="str">
        <f t="shared" si="7"/>
        <v>Urban</v>
      </c>
      <c r="E46" s="188">
        <f t="shared" si="10"/>
        <v>8750.4199999999983</v>
      </c>
      <c r="F46" s="188">
        <f t="shared" si="9"/>
        <v>0</v>
      </c>
      <c r="G46" s="188">
        <f t="shared" si="11"/>
        <v>0</v>
      </c>
      <c r="H46" s="98"/>
      <c r="I46" s="98"/>
      <c r="J46" s="98"/>
      <c r="K46" s="98"/>
      <c r="L46" s="98"/>
      <c r="M46" s="98"/>
      <c r="N46" s="98"/>
      <c r="O46" s="98"/>
      <c r="P46" s="98"/>
      <c r="Q46" s="98"/>
      <c r="R46" s="98"/>
      <c r="S46" s="98"/>
      <c r="T46" s="98"/>
      <c r="U46" s="98"/>
      <c r="V46" s="98"/>
      <c r="W46" s="98"/>
      <c r="X46" s="104"/>
      <c r="Y46" s="104"/>
    </row>
    <row r="47" spans="1:25" s="105" customFormat="1">
      <c r="A47" s="295">
        <f t="shared" si="12"/>
        <v>27</v>
      </c>
      <c r="B47" s="320">
        <v>270</v>
      </c>
      <c r="C47" s="321" t="str">
        <f t="shared" si="7"/>
        <v xml:space="preserve">Portsmouth </v>
      </c>
      <c r="D47" s="321" t="str">
        <f t="shared" si="7"/>
        <v>Suburban</v>
      </c>
      <c r="E47" s="188">
        <f t="shared" si="10"/>
        <v>2628.37</v>
      </c>
      <c r="F47" s="188">
        <f t="shared" si="9"/>
        <v>672.00787560351091</v>
      </c>
      <c r="G47" s="188">
        <f t="shared" si="11"/>
        <v>672.00787560351091</v>
      </c>
      <c r="H47" s="98"/>
      <c r="I47" s="98"/>
      <c r="J47" s="98"/>
      <c r="K47" s="98"/>
      <c r="L47" s="98"/>
      <c r="M47" s="98"/>
      <c r="N47" s="98"/>
      <c r="O47" s="98"/>
      <c r="P47" s="98"/>
      <c r="Q47" s="98"/>
      <c r="R47" s="98"/>
      <c r="S47" s="98"/>
      <c r="T47" s="98"/>
      <c r="U47" s="98"/>
      <c r="V47" s="98"/>
      <c r="W47" s="98"/>
      <c r="X47" s="104"/>
      <c r="Y47" s="104"/>
    </row>
    <row r="48" spans="1:25" s="105" customFormat="1">
      <c r="A48" s="295">
        <f t="shared" si="12"/>
        <v>28</v>
      </c>
      <c r="B48" s="320">
        <v>280</v>
      </c>
      <c r="C48" s="321" t="str">
        <f t="shared" ref="C48:D66" si="13">VLOOKUP($B48,num,C$1)</f>
        <v xml:space="preserve">Providence </v>
      </c>
      <c r="D48" s="321" t="str">
        <f t="shared" si="13"/>
        <v>Urban</v>
      </c>
      <c r="E48" s="188">
        <f t="shared" si="10"/>
        <v>22980.34</v>
      </c>
      <c r="F48" s="188">
        <f t="shared" ref="F48:F57" si="14">VLOOKUP(F$5,FUNCPARPPC,$A48,FALSE)</f>
        <v>3.5715568176972141</v>
      </c>
      <c r="G48" s="188">
        <f t="shared" si="11"/>
        <v>3.5715568176972141</v>
      </c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104"/>
      <c r="Y48" s="104"/>
    </row>
    <row r="49" spans="1:25" s="105" customFormat="1">
      <c r="A49" s="295">
        <f t="shared" si="1"/>
        <v>38</v>
      </c>
      <c r="B49" s="320">
        <v>410</v>
      </c>
      <c r="C49" s="321" t="str">
        <f t="shared" si="13"/>
        <v>RI Deaf</v>
      </c>
      <c r="D49" s="321" t="str">
        <f t="shared" si="13"/>
        <v>State</v>
      </c>
      <c r="E49" s="188">
        <f t="shared" si="10"/>
        <v>63.56</v>
      </c>
      <c r="F49" s="188">
        <f t="shared" si="14"/>
        <v>0</v>
      </c>
      <c r="G49" s="188">
        <f t="shared" si="11"/>
        <v>0</v>
      </c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104"/>
      <c r="Y49" s="104"/>
    </row>
    <row r="50" spans="1:25" s="105" customFormat="1" ht="25.5">
      <c r="A50" s="295">
        <f t="shared" si="1"/>
        <v>56</v>
      </c>
      <c r="B50" s="320">
        <v>640</v>
      </c>
      <c r="C50" s="321" t="str">
        <f t="shared" si="13"/>
        <v>RI Nurses Middle Level College</v>
      </c>
      <c r="D50" s="321" t="str">
        <f t="shared" si="13"/>
        <v>Charter</v>
      </c>
      <c r="E50" s="188">
        <f t="shared" si="10"/>
        <v>245.84</v>
      </c>
      <c r="F50" s="188">
        <f t="shared" si="14"/>
        <v>606.42694435405144</v>
      </c>
      <c r="G50" s="188">
        <f t="shared" si="11"/>
        <v>606.42694435405144</v>
      </c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104"/>
      <c r="Y50" s="104"/>
    </row>
    <row r="51" spans="1:25" s="105" customFormat="1">
      <c r="A51" s="295">
        <f t="shared" si="1"/>
        <v>53</v>
      </c>
      <c r="B51" s="320">
        <v>610</v>
      </c>
      <c r="C51" s="321" t="str">
        <f t="shared" si="13"/>
        <v>RIMA Blackstone Valley</v>
      </c>
      <c r="D51" s="321" t="str">
        <f t="shared" si="13"/>
        <v>Charter</v>
      </c>
      <c r="E51" s="188">
        <f t="shared" si="10"/>
        <v>985.04</v>
      </c>
      <c r="F51" s="188">
        <f t="shared" si="14"/>
        <v>639.93228701372539</v>
      </c>
      <c r="G51" s="188">
        <f t="shared" si="11"/>
        <v>639.93228701372539</v>
      </c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104"/>
      <c r="Y51" s="104"/>
    </row>
    <row r="52" spans="1:25" s="105" customFormat="1">
      <c r="A52" s="295">
        <f t="shared" si="1"/>
        <v>29</v>
      </c>
      <c r="B52" s="320">
        <v>300</v>
      </c>
      <c r="C52" s="321" t="str">
        <f t="shared" si="13"/>
        <v xml:space="preserve">Scituate </v>
      </c>
      <c r="D52" s="321" t="str">
        <f t="shared" si="13"/>
        <v>Suburban</v>
      </c>
      <c r="E52" s="188">
        <f t="shared" si="10"/>
        <v>1403.1599999999999</v>
      </c>
      <c r="F52" s="188">
        <f t="shared" si="14"/>
        <v>103.29497705179739</v>
      </c>
      <c r="G52" s="188">
        <f t="shared" si="11"/>
        <v>103.29497705179739</v>
      </c>
      <c r="H52" s="98"/>
      <c r="I52" s="98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98"/>
      <c r="W52" s="98"/>
      <c r="X52" s="104"/>
      <c r="Y52" s="104"/>
    </row>
    <row r="53" spans="1:25" s="105" customFormat="1">
      <c r="A53" s="295">
        <f t="shared" si="1"/>
        <v>52</v>
      </c>
      <c r="B53" s="320">
        <v>600</v>
      </c>
      <c r="C53" s="321" t="str">
        <f t="shared" si="13"/>
        <v>Segue Institute</v>
      </c>
      <c r="D53" s="321" t="str">
        <f t="shared" si="13"/>
        <v>Charter</v>
      </c>
      <c r="E53" s="188">
        <f t="shared" si="10"/>
        <v>221.02</v>
      </c>
      <c r="F53" s="188">
        <f t="shared" si="14"/>
        <v>1571.8939462492081</v>
      </c>
      <c r="G53" s="188">
        <f t="shared" si="11"/>
        <v>1571.8939462492081</v>
      </c>
      <c r="H53" s="98"/>
      <c r="I53" s="98"/>
      <c r="J53" s="98"/>
      <c r="K53" s="98"/>
      <c r="L53" s="98"/>
      <c r="M53" s="98"/>
      <c r="N53" s="98"/>
      <c r="O53" s="98"/>
      <c r="P53" s="98"/>
      <c r="Q53" s="98"/>
      <c r="R53" s="98"/>
      <c r="S53" s="98"/>
      <c r="T53" s="98"/>
      <c r="U53" s="98"/>
      <c r="V53" s="98"/>
      <c r="W53" s="98"/>
      <c r="X53" s="104"/>
      <c r="Y53" s="104"/>
    </row>
    <row r="54" spans="1:25" s="105" customFormat="1" ht="25.5">
      <c r="A54" s="295">
        <f t="shared" si="1"/>
        <v>58</v>
      </c>
      <c r="B54" s="320">
        <v>660</v>
      </c>
      <c r="C54" s="321" t="str">
        <f t="shared" si="13"/>
        <v>Sheila Skip Nowell Leadership Academy</v>
      </c>
      <c r="D54" s="321" t="str">
        <f t="shared" si="13"/>
        <v>Charter</v>
      </c>
      <c r="E54" s="188">
        <f t="shared" si="10"/>
        <v>179.23</v>
      </c>
      <c r="F54" s="188">
        <f t="shared" si="14"/>
        <v>0</v>
      </c>
      <c r="G54" s="188">
        <f t="shared" si="11"/>
        <v>0</v>
      </c>
      <c r="H54" s="98"/>
      <c r="I54" s="98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98"/>
      <c r="W54" s="98"/>
      <c r="X54" s="104"/>
      <c r="Y54" s="104"/>
    </row>
    <row r="55" spans="1:25" s="105" customFormat="1">
      <c r="A55" s="295">
        <f t="shared" si="1"/>
        <v>30</v>
      </c>
      <c r="B55" s="320">
        <v>310</v>
      </c>
      <c r="C55" s="321" t="str">
        <f t="shared" si="13"/>
        <v xml:space="preserve">Smithfield </v>
      </c>
      <c r="D55" s="321" t="str">
        <f t="shared" si="13"/>
        <v>Suburban</v>
      </c>
      <c r="E55" s="188">
        <f t="shared" si="10"/>
        <v>2342.79</v>
      </c>
      <c r="F55" s="188">
        <f t="shared" si="14"/>
        <v>198.41001540897818</v>
      </c>
      <c r="G55" s="188">
        <f t="shared" si="11"/>
        <v>198.41001540897818</v>
      </c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104"/>
      <c r="Y55" s="104"/>
    </row>
    <row r="56" spans="1:25" s="105" customFormat="1">
      <c r="A56" s="295">
        <f t="shared" si="1"/>
        <v>31</v>
      </c>
      <c r="B56" s="320">
        <v>320</v>
      </c>
      <c r="C56" s="321" t="str">
        <f t="shared" si="13"/>
        <v xml:space="preserve">South Kingstown </v>
      </c>
      <c r="D56" s="321" t="str">
        <f t="shared" si="13"/>
        <v>Suburban</v>
      </c>
      <c r="E56" s="188">
        <f t="shared" si="10"/>
        <v>3333.1800000000003</v>
      </c>
      <c r="F56" s="188">
        <f t="shared" si="14"/>
        <v>74.65792126437816</v>
      </c>
      <c r="G56" s="188">
        <f t="shared" si="11"/>
        <v>74.65792126437816</v>
      </c>
      <c r="H56" s="98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104"/>
      <c r="Y56" s="104"/>
    </row>
    <row r="57" spans="1:25" s="105" customFormat="1">
      <c r="A57" s="295">
        <f t="shared" si="1"/>
        <v>54</v>
      </c>
      <c r="B57" s="320">
        <v>620</v>
      </c>
      <c r="C57" s="321" t="str">
        <f t="shared" si="13"/>
        <v>The Greene School</v>
      </c>
      <c r="D57" s="321" t="str">
        <f t="shared" si="13"/>
        <v>Charter</v>
      </c>
      <c r="E57" s="188">
        <f t="shared" si="10"/>
        <v>157.84</v>
      </c>
      <c r="F57" s="188">
        <f t="shared" si="14"/>
        <v>932.64064875823613</v>
      </c>
      <c r="G57" s="188">
        <f t="shared" si="11"/>
        <v>932.64064875823613</v>
      </c>
      <c r="H57" s="98"/>
      <c r="I57" s="98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98"/>
      <c r="W57" s="98"/>
      <c r="X57" s="104"/>
      <c r="Y57" s="104"/>
    </row>
    <row r="58" spans="1:25" s="105" customFormat="1">
      <c r="A58" s="295">
        <f t="shared" si="1"/>
        <v>48</v>
      </c>
      <c r="B58" s="320">
        <v>560</v>
      </c>
      <c r="C58" s="321" t="str">
        <f t="shared" si="13"/>
        <v>Times 2 Academy</v>
      </c>
      <c r="D58" s="321" t="str">
        <f t="shared" si="13"/>
        <v>Charter</v>
      </c>
      <c r="E58" s="188">
        <f t="shared" si="10"/>
        <v>646.21999999999991</v>
      </c>
      <c r="F58" s="188">
        <f t="shared" ref="F58:F66" si="15">VLOOKUP(F$5,FUNCPARPPC,$A58,FALSE)</f>
        <v>2913.2168611308848</v>
      </c>
      <c r="G58" s="188">
        <f t="shared" si="11"/>
        <v>2913.2168611308848</v>
      </c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104"/>
      <c r="Y58" s="104"/>
    </row>
    <row r="59" spans="1:25" s="105" customFormat="1">
      <c r="A59" s="295">
        <f t="shared" si="1"/>
        <v>32</v>
      </c>
      <c r="B59" s="320">
        <v>330</v>
      </c>
      <c r="C59" s="321" t="str">
        <f t="shared" si="13"/>
        <v xml:space="preserve">Tiverton </v>
      </c>
      <c r="D59" s="321" t="str">
        <f t="shared" si="13"/>
        <v>Suburban</v>
      </c>
      <c r="E59" s="188">
        <f t="shared" si="10"/>
        <v>1796.48</v>
      </c>
      <c r="F59" s="188">
        <f t="shared" si="15"/>
        <v>530.90910558425367</v>
      </c>
      <c r="G59" s="188">
        <f t="shared" si="11"/>
        <v>530.90910558425367</v>
      </c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104"/>
      <c r="Y59" s="104"/>
    </row>
    <row r="60" spans="1:25" s="105" customFormat="1" ht="25.5">
      <c r="A60" s="295">
        <f t="shared" si="1"/>
        <v>55</v>
      </c>
      <c r="B60" s="320">
        <v>630</v>
      </c>
      <c r="C60" s="321" t="str">
        <f t="shared" si="13"/>
        <v>Trinity Academy for the Performing Arts</v>
      </c>
      <c r="D60" s="321" t="str">
        <f t="shared" si="13"/>
        <v>Charter</v>
      </c>
      <c r="E60" s="188">
        <f t="shared" si="10"/>
        <v>132.56</v>
      </c>
      <c r="F60" s="188">
        <f t="shared" si="15"/>
        <v>46.062160531080266</v>
      </c>
      <c r="G60" s="188">
        <f t="shared" si="11"/>
        <v>46.062160531080266</v>
      </c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104"/>
      <c r="Y60" s="104"/>
    </row>
    <row r="61" spans="1:25" s="105" customFormat="1">
      <c r="A61" s="295">
        <f t="shared" si="1"/>
        <v>40</v>
      </c>
      <c r="B61" s="320">
        <v>430</v>
      </c>
      <c r="C61" s="321" t="str">
        <f t="shared" si="13"/>
        <v>UCAP</v>
      </c>
      <c r="D61" s="321" t="str">
        <f t="shared" si="13"/>
        <v>State</v>
      </c>
      <c r="E61" s="188">
        <f t="shared" si="10"/>
        <v>137.91</v>
      </c>
      <c r="F61" s="188">
        <f t="shared" si="15"/>
        <v>0</v>
      </c>
      <c r="G61" s="188">
        <f t="shared" si="11"/>
        <v>0</v>
      </c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104"/>
      <c r="Y61" s="104"/>
    </row>
    <row r="62" spans="1:25" s="105" customFormat="1" ht="31.15" customHeight="1">
      <c r="A62" s="295">
        <f t="shared" si="1"/>
        <v>57</v>
      </c>
      <c r="B62" s="320">
        <v>650</v>
      </c>
      <c r="C62" s="321" t="str">
        <f t="shared" si="13"/>
        <v>Village Green Virtual School</v>
      </c>
      <c r="D62" s="321" t="str">
        <f t="shared" si="13"/>
        <v>Charter</v>
      </c>
      <c r="E62" s="188">
        <f t="shared" si="10"/>
        <v>155.34</v>
      </c>
      <c r="F62" s="188">
        <f t="shared" si="15"/>
        <v>1138.454100682374</v>
      </c>
      <c r="G62" s="188">
        <f t="shared" si="11"/>
        <v>1138.454100682374</v>
      </c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104"/>
      <c r="Y62" s="104"/>
    </row>
    <row r="63" spans="1:25" s="105" customFormat="1">
      <c r="A63" s="295">
        <f t="shared" si="1"/>
        <v>33</v>
      </c>
      <c r="B63" s="320">
        <v>350</v>
      </c>
      <c r="C63" s="321" t="str">
        <f t="shared" si="13"/>
        <v xml:space="preserve">Warwick </v>
      </c>
      <c r="D63" s="321" t="str">
        <f t="shared" si="13"/>
        <v>Urban Ring</v>
      </c>
      <c r="E63" s="188">
        <f t="shared" si="10"/>
        <v>9060.57</v>
      </c>
      <c r="F63" s="188">
        <f t="shared" si="15"/>
        <v>476.04172143695172</v>
      </c>
      <c r="G63" s="188">
        <f t="shared" si="11"/>
        <v>476.04172143695172</v>
      </c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104"/>
      <c r="Y63" s="104"/>
    </row>
    <row r="64" spans="1:25" s="105" customFormat="1">
      <c r="A64" s="295">
        <f t="shared" si="1"/>
        <v>35</v>
      </c>
      <c r="B64" s="320">
        <v>380</v>
      </c>
      <c r="C64" s="321" t="str">
        <f t="shared" si="13"/>
        <v xml:space="preserve">West Warwick </v>
      </c>
      <c r="D64" s="321" t="str">
        <f t="shared" si="13"/>
        <v>Urban Ring</v>
      </c>
      <c r="E64" s="188">
        <f t="shared" si="10"/>
        <v>3347.9500000000003</v>
      </c>
      <c r="F64" s="188">
        <f t="shared" si="15"/>
        <v>0.51892650726564005</v>
      </c>
      <c r="G64" s="188">
        <f t="shared" si="11"/>
        <v>0.51892650726564005</v>
      </c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104"/>
      <c r="Y64" s="104"/>
    </row>
    <row r="65" spans="1:25" s="105" customFormat="1">
      <c r="A65" s="295">
        <f t="shared" si="1"/>
        <v>34</v>
      </c>
      <c r="B65" s="320">
        <v>360</v>
      </c>
      <c r="C65" s="321" t="str">
        <f t="shared" si="13"/>
        <v xml:space="preserve">Westerly </v>
      </c>
      <c r="D65" s="321" t="str">
        <f t="shared" si="13"/>
        <v>Suburban</v>
      </c>
      <c r="E65" s="188">
        <f t="shared" si="10"/>
        <v>3009.8199999999997</v>
      </c>
      <c r="F65" s="188">
        <f t="shared" si="15"/>
        <v>57.442724149616929</v>
      </c>
      <c r="G65" s="188">
        <f t="shared" si="11"/>
        <v>57.442724149616929</v>
      </c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104"/>
      <c r="Y65" s="104"/>
    </row>
    <row r="66" spans="1:25" s="105" customFormat="1">
      <c r="A66" s="295">
        <f t="shared" si="1"/>
        <v>36</v>
      </c>
      <c r="B66" s="320">
        <v>390</v>
      </c>
      <c r="C66" s="321" t="str">
        <f t="shared" si="13"/>
        <v xml:space="preserve">Woonsocket </v>
      </c>
      <c r="D66" s="321" t="str">
        <f t="shared" si="13"/>
        <v>Urban</v>
      </c>
      <c r="E66" s="188">
        <f t="shared" si="10"/>
        <v>5648.59</v>
      </c>
      <c r="F66" s="188">
        <f t="shared" si="15"/>
        <v>10.7930315353035</v>
      </c>
      <c r="G66" s="188">
        <f t="shared" si="11"/>
        <v>10.7930315353035</v>
      </c>
      <c r="H66" s="98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98"/>
      <c r="W66" s="98"/>
      <c r="X66" s="104"/>
      <c r="Y66" s="104"/>
    </row>
    <row r="67" spans="1:25" s="106" customFormat="1">
      <c r="B67" s="179"/>
      <c r="C67" s="179"/>
      <c r="D67" s="179"/>
      <c r="E67" s="299"/>
      <c r="F67" s="179"/>
      <c r="G67" s="179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98"/>
      <c r="W67" s="98"/>
      <c r="X67" s="98"/>
      <c r="Y67" s="98"/>
    </row>
    <row r="68" spans="1:25" ht="15" customHeight="1">
      <c r="E68" s="299"/>
      <c r="F68" s="197"/>
    </row>
    <row r="69" spans="1:25" ht="15" customHeight="1">
      <c r="C69" s="287"/>
      <c r="D69" s="287"/>
      <c r="E69" s="286"/>
      <c r="F69" s="169"/>
      <c r="G69" s="169"/>
    </row>
    <row r="70" spans="1:25" ht="15" hidden="1" customHeight="1">
      <c r="C70" s="288" t="s">
        <v>1544</v>
      </c>
      <c r="D70" s="288"/>
      <c r="E70" s="289">
        <f>E8</f>
        <v>172.38</v>
      </c>
      <c r="F70" s="289">
        <f t="shared" ref="F70:G70" si="16">$E8*F8</f>
        <v>287195.12</v>
      </c>
      <c r="G70" s="289">
        <f t="shared" si="16"/>
        <v>287195.12</v>
      </c>
    </row>
    <row r="71" spans="1:25" ht="15" hidden="1" customHeight="1">
      <c r="C71" s="168"/>
      <c r="D71" s="168"/>
      <c r="E71" s="289">
        <f t="shared" ref="E71:E128" si="17">E9</f>
        <v>132.07</v>
      </c>
      <c r="F71" s="289">
        <f t="shared" ref="F71:G71" si="18">$E9*F9</f>
        <v>5516809.0199999996</v>
      </c>
      <c r="G71" s="289">
        <f t="shared" si="18"/>
        <v>5516809.0199999996</v>
      </c>
    </row>
    <row r="72" spans="1:25" ht="15" hidden="1" customHeight="1">
      <c r="C72" s="168"/>
      <c r="D72" s="168"/>
      <c r="E72" s="289">
        <f t="shared" si="17"/>
        <v>3237.19</v>
      </c>
      <c r="F72" s="289">
        <f t="shared" ref="F72:G72" si="19">$E10*F10</f>
        <v>107240</v>
      </c>
      <c r="G72" s="289">
        <f t="shared" si="19"/>
        <v>107240</v>
      </c>
    </row>
    <row r="73" spans="1:25" ht="15" hidden="1" customHeight="1">
      <c r="C73" s="168"/>
      <c r="D73" s="168"/>
      <c r="E73" s="289">
        <f t="shared" si="17"/>
        <v>226.19</v>
      </c>
      <c r="F73" s="289">
        <f t="shared" ref="F73:G73" si="20">$E11*F11</f>
        <v>104702</v>
      </c>
      <c r="G73" s="289">
        <f t="shared" si="20"/>
        <v>104702</v>
      </c>
    </row>
    <row r="74" spans="1:25" ht="15" hidden="1" customHeight="1">
      <c r="C74" s="168"/>
      <c r="D74" s="168"/>
      <c r="E74" s="289">
        <f t="shared" si="17"/>
        <v>166.71</v>
      </c>
      <c r="F74" s="289">
        <f t="shared" ref="F74:G74" si="21">$E12*F12</f>
        <v>73818</v>
      </c>
      <c r="G74" s="289">
        <f t="shared" si="21"/>
        <v>73818</v>
      </c>
    </row>
    <row r="75" spans="1:25" ht="15" hidden="1" customHeight="1">
      <c r="C75" s="168"/>
      <c r="D75" s="168"/>
      <c r="E75" s="289">
        <f t="shared" si="17"/>
        <v>3394.7188888888886</v>
      </c>
      <c r="F75" s="289">
        <f t="shared" ref="F75:G75" si="22">$E13*F13</f>
        <v>4814501.2</v>
      </c>
      <c r="G75" s="289">
        <f t="shared" si="22"/>
        <v>4814501.2</v>
      </c>
    </row>
    <row r="76" spans="1:25" ht="15" hidden="1" customHeight="1">
      <c r="C76" s="168"/>
      <c r="D76" s="168"/>
      <c r="E76" s="289">
        <f t="shared" si="17"/>
        <v>2379.2199999999998</v>
      </c>
      <c r="F76" s="289">
        <f t="shared" ref="F76:G76" si="23">$E14*F14</f>
        <v>2423.14</v>
      </c>
      <c r="G76" s="289">
        <f t="shared" si="23"/>
        <v>2423.14</v>
      </c>
    </row>
    <row r="77" spans="1:25" ht="15" hidden="1" customHeight="1">
      <c r="C77" s="168"/>
      <c r="D77" s="168"/>
      <c r="E77" s="289">
        <f t="shared" si="17"/>
        <v>2691.5299999999997</v>
      </c>
      <c r="F77" s="289">
        <f t="shared" ref="F77:G77" si="24">$E15*F15</f>
        <v>0</v>
      </c>
      <c r="G77" s="289">
        <f t="shared" si="24"/>
        <v>0</v>
      </c>
    </row>
    <row r="78" spans="1:25" ht="15" hidden="1" customHeight="1">
      <c r="C78" s="168"/>
      <c r="D78" s="168"/>
      <c r="E78" s="289">
        <f t="shared" si="17"/>
        <v>3383.24</v>
      </c>
      <c r="F78" s="289">
        <f t="shared" ref="F78:G78" si="25">$E16*F16</f>
        <v>1831501.6400000001</v>
      </c>
      <c r="G78" s="289">
        <f t="shared" si="25"/>
        <v>1831501.6400000001</v>
      </c>
    </row>
    <row r="79" spans="1:25" ht="15" hidden="1" customHeight="1">
      <c r="C79" s="168"/>
      <c r="D79" s="168"/>
      <c r="E79" s="289">
        <f t="shared" si="17"/>
        <v>162.47999999999999</v>
      </c>
      <c r="F79" s="289">
        <f t="shared" ref="F79:G79" si="26">$E17*F17</f>
        <v>340441.57</v>
      </c>
      <c r="G79" s="289">
        <f t="shared" si="26"/>
        <v>340441.57</v>
      </c>
    </row>
    <row r="80" spans="1:25" ht="15" hidden="1" customHeight="1">
      <c r="E80" s="289">
        <f t="shared" si="17"/>
        <v>4769.1399999999994</v>
      </c>
      <c r="F80" s="289">
        <f t="shared" ref="F80:G80" si="27">$E18*F18</f>
        <v>57455.340000000004</v>
      </c>
      <c r="G80" s="289">
        <f t="shared" si="27"/>
        <v>57455.340000000004</v>
      </c>
    </row>
    <row r="81" spans="5:7" ht="15" hidden="1" customHeight="1">
      <c r="E81" s="289">
        <f t="shared" si="17"/>
        <v>9976.3700000000008</v>
      </c>
      <c r="F81" s="289">
        <f t="shared" ref="F81:G81" si="28">$E19*F19</f>
        <v>7600</v>
      </c>
      <c r="G81" s="289">
        <f t="shared" si="28"/>
        <v>7600</v>
      </c>
    </row>
    <row r="82" spans="5:7" ht="15" hidden="1" customHeight="1">
      <c r="E82" s="289">
        <f t="shared" si="17"/>
        <v>4490.1399999999994</v>
      </c>
      <c r="F82" s="289">
        <f t="shared" ref="F82:G82" si="29">$E20*F20</f>
        <v>541502.89</v>
      </c>
      <c r="G82" s="289">
        <f t="shared" si="29"/>
        <v>541502.89</v>
      </c>
    </row>
    <row r="83" spans="5:7" ht="15" hidden="1" customHeight="1">
      <c r="E83" s="289">
        <f t="shared" si="17"/>
        <v>828.8</v>
      </c>
      <c r="F83" s="289">
        <f t="shared" ref="F83:G83" si="30">$E21*F21</f>
        <v>0</v>
      </c>
      <c r="G83" s="289">
        <f t="shared" si="30"/>
        <v>0</v>
      </c>
    </row>
    <row r="84" spans="5:7" ht="15" hidden="1" customHeight="1">
      <c r="E84" s="289">
        <f t="shared" si="17"/>
        <v>2360.1799999999998</v>
      </c>
      <c r="F84" s="289">
        <f t="shared" ref="F84:G84" si="31">$E22*F22</f>
        <v>237290.94</v>
      </c>
      <c r="G84" s="289">
        <f t="shared" si="31"/>
        <v>237290.94</v>
      </c>
    </row>
    <row r="85" spans="5:7" ht="15" hidden="1" customHeight="1">
      <c r="E85" s="289">
        <f t="shared" si="17"/>
        <v>5264.77</v>
      </c>
      <c r="F85" s="289">
        <f t="shared" ref="F85:G85" si="32">$E23*F23</f>
        <v>344865.6</v>
      </c>
      <c r="G85" s="289">
        <f t="shared" si="32"/>
        <v>344865.6</v>
      </c>
    </row>
    <row r="86" spans="5:7" ht="15" hidden="1" customHeight="1">
      <c r="E86" s="289">
        <f t="shared" si="17"/>
        <v>1582.03</v>
      </c>
      <c r="F86" s="289">
        <f t="shared" ref="F86:G86" si="33">$E24*F24</f>
        <v>1260173.21</v>
      </c>
      <c r="G86" s="289">
        <f t="shared" si="33"/>
        <v>1260173.21</v>
      </c>
    </row>
    <row r="87" spans="5:7" ht="15" hidden="1" customHeight="1">
      <c r="E87" s="289">
        <f t="shared" si="17"/>
        <v>283.69</v>
      </c>
      <c r="F87" s="289">
        <f t="shared" ref="F87:G87" si="34">$E25*F25</f>
        <v>37527.75</v>
      </c>
      <c r="G87" s="289">
        <f t="shared" si="34"/>
        <v>37527.75</v>
      </c>
    </row>
    <row r="88" spans="5:7" ht="15" hidden="1" customHeight="1">
      <c r="E88" s="289">
        <f t="shared" si="17"/>
        <v>1147.6400000000001</v>
      </c>
      <c r="F88" s="289">
        <f t="shared" ref="F88:G88" si="35">$E26*F26</f>
        <v>5019709.04</v>
      </c>
      <c r="G88" s="289">
        <f t="shared" si="35"/>
        <v>5019709.04</v>
      </c>
    </row>
    <row r="89" spans="5:7" ht="15" hidden="1" customHeight="1">
      <c r="E89" s="289">
        <f t="shared" si="17"/>
        <v>499.36</v>
      </c>
      <c r="F89" s="289">
        <f t="shared" ref="F89:G89" si="36">$E27*F27</f>
        <v>4266.8100000000004</v>
      </c>
      <c r="G89" s="289">
        <f t="shared" si="36"/>
        <v>4266.8100000000004</v>
      </c>
    </row>
    <row r="90" spans="5:7" ht="15" hidden="1" customHeight="1">
      <c r="E90" s="289">
        <f t="shared" si="17"/>
        <v>352.15</v>
      </c>
      <c r="F90" s="289">
        <f t="shared" ref="F90:G90" si="37">$E28*F28</f>
        <v>251244.44999999998</v>
      </c>
      <c r="G90" s="289">
        <f t="shared" si="37"/>
        <v>251244.44999999998</v>
      </c>
    </row>
    <row r="91" spans="5:7" ht="15" hidden="1" customHeight="1">
      <c r="E91" s="289">
        <f t="shared" si="17"/>
        <v>324.12</v>
      </c>
      <c r="F91" s="289">
        <f t="shared" ref="F91:G91" si="38">$E29*F29</f>
        <v>230173</v>
      </c>
      <c r="G91" s="289">
        <f t="shared" si="38"/>
        <v>230173</v>
      </c>
    </row>
    <row r="92" spans="5:7" ht="15" hidden="1" customHeight="1">
      <c r="E92" s="289">
        <f t="shared" si="17"/>
        <v>492.22</v>
      </c>
      <c r="F92" s="289">
        <f t="shared" ref="F92:G92" si="39">$E30*F30</f>
        <v>195128.72</v>
      </c>
      <c r="G92" s="289">
        <f t="shared" si="39"/>
        <v>195128.72</v>
      </c>
    </row>
    <row r="93" spans="5:7" ht="15" hidden="1" customHeight="1">
      <c r="E93" s="289">
        <f t="shared" si="17"/>
        <v>2990.6000000000004</v>
      </c>
      <c r="F93" s="289">
        <f t="shared" ref="F93:G93" si="40">$E31*F31</f>
        <v>17808.310000000001</v>
      </c>
      <c r="G93" s="289">
        <f t="shared" si="40"/>
        <v>17808.310000000001</v>
      </c>
    </row>
    <row r="94" spans="5:7" ht="15" hidden="1" customHeight="1">
      <c r="E94" s="289">
        <f t="shared" si="17"/>
        <v>183.35</v>
      </c>
      <c r="F94" s="289">
        <f t="shared" ref="F94:G94" si="41">$E32*F32</f>
        <v>250730.86000000004</v>
      </c>
      <c r="G94" s="289">
        <f t="shared" si="41"/>
        <v>250730.86000000004</v>
      </c>
    </row>
    <row r="95" spans="5:7" ht="15" hidden="1" customHeight="1">
      <c r="E95" s="289">
        <f t="shared" si="17"/>
        <v>555.89</v>
      </c>
      <c r="F95" s="289">
        <f t="shared" ref="F95:G95" si="42">$E33*F33</f>
        <v>355948.19999999995</v>
      </c>
      <c r="G95" s="289">
        <f t="shared" si="42"/>
        <v>355948.19999999995</v>
      </c>
    </row>
    <row r="96" spans="5:7" ht="15" hidden="1" customHeight="1">
      <c r="E96" s="289">
        <f t="shared" si="17"/>
        <v>3094.9399999999996</v>
      </c>
      <c r="F96" s="289">
        <f t="shared" ref="F96:G96" si="43">$E34*F34</f>
        <v>0</v>
      </c>
      <c r="G96" s="289">
        <f t="shared" si="43"/>
        <v>0</v>
      </c>
    </row>
    <row r="97" spans="2:105" ht="15" hidden="1" customHeight="1">
      <c r="E97" s="289">
        <f t="shared" si="17"/>
        <v>256.70999999999998</v>
      </c>
      <c r="F97" s="289">
        <f t="shared" ref="F97:G97" si="44">$E35*F35</f>
        <v>0</v>
      </c>
      <c r="G97" s="289">
        <f t="shared" si="44"/>
        <v>0</v>
      </c>
    </row>
    <row r="98" spans="2:105" ht="15" hidden="1" customHeight="1">
      <c r="E98" s="289">
        <f t="shared" si="17"/>
        <v>827.27</v>
      </c>
      <c r="F98" s="289">
        <f t="shared" ref="F98:G98" si="45">$E36*F36</f>
        <v>159865.99</v>
      </c>
      <c r="G98" s="289">
        <f t="shared" si="45"/>
        <v>159865.99</v>
      </c>
    </row>
    <row r="99" spans="2:105" ht="15" hidden="1" customHeight="1">
      <c r="E99" s="289">
        <f t="shared" si="17"/>
        <v>2266.8200000000002</v>
      </c>
      <c r="F99" s="289">
        <f t="shared" ref="F99:G99" si="46">$E37*F37</f>
        <v>440759.03999999998</v>
      </c>
      <c r="G99" s="289">
        <f t="shared" si="46"/>
        <v>440759.03999999998</v>
      </c>
    </row>
    <row r="100" spans="2:105" ht="15" hidden="1" customHeight="1">
      <c r="E100" s="289">
        <f t="shared" si="17"/>
        <v>1365.81</v>
      </c>
      <c r="F100" s="289">
        <f t="shared" ref="F100:G100" si="47">$E38*F38</f>
        <v>808090.88000000012</v>
      </c>
      <c r="G100" s="289">
        <f t="shared" si="47"/>
        <v>808090.88000000012</v>
      </c>
    </row>
    <row r="101" spans="2:105" ht="15" hidden="1" customHeight="1">
      <c r="E101" s="289">
        <f t="shared" si="17"/>
        <v>200.73000000000002</v>
      </c>
      <c r="F101" s="289">
        <f t="shared" ref="F101:G101" si="48">$E39*F39</f>
        <v>218653.75</v>
      </c>
      <c r="G101" s="289">
        <f t="shared" si="48"/>
        <v>218653.75</v>
      </c>
    </row>
    <row r="102" spans="2:105" ht="15" hidden="1" customHeight="1">
      <c r="E102" s="289">
        <f t="shared" si="17"/>
        <v>116.94</v>
      </c>
      <c r="F102" s="289">
        <f t="shared" ref="F102:G102" si="49">$E40*F40</f>
        <v>40173.4</v>
      </c>
      <c r="G102" s="289">
        <f t="shared" si="49"/>
        <v>40173.4</v>
      </c>
    </row>
    <row r="103" spans="2:105" ht="15" hidden="1" customHeight="1">
      <c r="E103" s="289">
        <f t="shared" si="17"/>
        <v>1994.38</v>
      </c>
      <c r="F103" s="289">
        <f t="shared" ref="F103:G103" si="50">$E41*F41</f>
        <v>124970.54999999999</v>
      </c>
      <c r="G103" s="289">
        <f t="shared" si="50"/>
        <v>124970.54999999999</v>
      </c>
    </row>
    <row r="104" spans="2:105" ht="15" hidden="1" customHeight="1">
      <c r="E104" s="289">
        <f t="shared" si="17"/>
        <v>3947.8199999999997</v>
      </c>
      <c r="F104" s="289">
        <f t="shared" ref="F104:G104" si="51">$E42*F42</f>
        <v>271877.33</v>
      </c>
      <c r="G104" s="289">
        <f t="shared" si="51"/>
        <v>271877.33</v>
      </c>
    </row>
    <row r="105" spans="2:105" ht="15" hidden="1" customHeight="1">
      <c r="E105" s="289">
        <f t="shared" si="17"/>
        <v>3459.15</v>
      </c>
      <c r="F105" s="289">
        <f t="shared" ref="F105:G105" si="52">$E43*F43</f>
        <v>596185.76</v>
      </c>
      <c r="G105" s="289">
        <f t="shared" si="52"/>
        <v>596185.76</v>
      </c>
    </row>
    <row r="106" spans="2:105" ht="15" hidden="1" customHeight="1">
      <c r="E106" s="289">
        <f t="shared" si="17"/>
        <v>1724.0900000000001</v>
      </c>
      <c r="F106" s="289">
        <f t="shared" ref="F106:G106" si="53">$E44*F44</f>
        <v>164956</v>
      </c>
      <c r="G106" s="289">
        <f t="shared" si="53"/>
        <v>164956</v>
      </c>
    </row>
    <row r="107" spans="2:105" ht="15" hidden="1" customHeight="1">
      <c r="E107" s="289">
        <f t="shared" si="17"/>
        <v>772.44</v>
      </c>
      <c r="F107" s="289">
        <f t="shared" ref="F107:G107" si="54">$E45*F45</f>
        <v>530000.97</v>
      </c>
      <c r="G107" s="289">
        <f t="shared" si="54"/>
        <v>530000.97</v>
      </c>
    </row>
    <row r="108" spans="2:105" ht="15" hidden="1" customHeight="1">
      <c r="E108" s="289">
        <f t="shared" si="17"/>
        <v>8750.4199999999983</v>
      </c>
      <c r="F108" s="289">
        <f t="shared" ref="F108:G108" si="55">$E46*F46</f>
        <v>0</v>
      </c>
      <c r="G108" s="289">
        <f t="shared" si="55"/>
        <v>0</v>
      </c>
    </row>
    <row r="109" spans="2:105" ht="15" hidden="1" customHeight="1">
      <c r="E109" s="289">
        <f t="shared" si="17"/>
        <v>2628.37</v>
      </c>
      <c r="F109" s="289">
        <f t="shared" ref="F109:G109" si="56">$E47*F47</f>
        <v>1766285.3399999999</v>
      </c>
      <c r="G109" s="289">
        <f t="shared" si="56"/>
        <v>1766285.3399999999</v>
      </c>
    </row>
    <row r="110" spans="2:105" s="141" customFormat="1" ht="15" hidden="1" customHeight="1">
      <c r="B110" s="189"/>
      <c r="C110" s="189"/>
      <c r="D110" s="189"/>
      <c r="E110" s="289">
        <f t="shared" si="17"/>
        <v>22980.34</v>
      </c>
      <c r="F110" s="289">
        <f t="shared" ref="F110:G110" si="57">$E48*F48</f>
        <v>82075.59</v>
      </c>
      <c r="G110" s="289">
        <f t="shared" si="57"/>
        <v>82075.59</v>
      </c>
      <c r="X110" s="144"/>
      <c r="Y110" s="144"/>
      <c r="Z110" s="144"/>
      <c r="AA110" s="144"/>
      <c r="AB110" s="144"/>
      <c r="AC110" s="144"/>
      <c r="AD110" s="144"/>
      <c r="AE110" s="144"/>
      <c r="AF110" s="144"/>
      <c r="AG110" s="144"/>
      <c r="AH110" s="144"/>
      <c r="AI110" s="144"/>
      <c r="AJ110" s="144"/>
      <c r="AK110" s="144"/>
      <c r="AL110" s="144"/>
      <c r="AM110" s="144"/>
      <c r="AN110" s="144"/>
      <c r="AO110" s="144"/>
      <c r="AP110" s="144"/>
      <c r="AQ110" s="144"/>
      <c r="AR110" s="144"/>
      <c r="AS110" s="144"/>
      <c r="AT110" s="144"/>
      <c r="AU110" s="144"/>
      <c r="AV110" s="144"/>
      <c r="AW110" s="144"/>
      <c r="AX110" s="144"/>
      <c r="AY110" s="144"/>
      <c r="AZ110" s="144"/>
      <c r="BA110" s="144"/>
      <c r="BB110" s="144"/>
      <c r="BC110" s="144"/>
      <c r="BD110" s="144"/>
      <c r="BE110" s="144"/>
      <c r="BF110" s="144"/>
      <c r="BG110" s="144"/>
      <c r="BH110" s="144"/>
      <c r="BI110" s="144"/>
      <c r="BJ110" s="144"/>
      <c r="BK110" s="144"/>
      <c r="BL110" s="144"/>
      <c r="BM110" s="144"/>
      <c r="BN110" s="144"/>
      <c r="BO110" s="144"/>
      <c r="BP110" s="144"/>
      <c r="BQ110" s="144"/>
      <c r="BR110" s="144"/>
      <c r="BS110" s="144"/>
      <c r="BT110" s="144"/>
      <c r="BU110" s="144"/>
      <c r="BV110" s="144"/>
      <c r="BW110" s="144"/>
      <c r="BX110" s="144"/>
      <c r="BY110" s="144"/>
      <c r="BZ110" s="144"/>
      <c r="CA110" s="144"/>
      <c r="CB110" s="144"/>
      <c r="CC110" s="144"/>
      <c r="CD110" s="144"/>
      <c r="CE110" s="144"/>
      <c r="CF110" s="144"/>
      <c r="CG110" s="144"/>
      <c r="CH110" s="144"/>
      <c r="CI110" s="144"/>
      <c r="CJ110" s="144"/>
      <c r="CK110" s="144"/>
      <c r="CL110" s="144"/>
      <c r="CM110" s="144"/>
      <c r="CN110" s="144"/>
      <c r="CO110" s="144"/>
      <c r="CP110" s="144"/>
      <c r="CQ110" s="144"/>
      <c r="CR110" s="144"/>
      <c r="CS110" s="144"/>
      <c r="CT110" s="144"/>
      <c r="CU110" s="144"/>
      <c r="CV110" s="144"/>
      <c r="CW110" s="144"/>
      <c r="CX110" s="144"/>
      <c r="CY110" s="144"/>
      <c r="CZ110" s="144"/>
      <c r="DA110" s="144"/>
    </row>
    <row r="111" spans="2:105" ht="15" hidden="1" customHeight="1">
      <c r="E111" s="289">
        <f t="shared" si="17"/>
        <v>63.56</v>
      </c>
      <c r="F111" s="289">
        <f t="shared" ref="F111:G111" si="58">$E49*F49</f>
        <v>0</v>
      </c>
      <c r="G111" s="289">
        <f t="shared" si="58"/>
        <v>0</v>
      </c>
    </row>
    <row r="112" spans="2:105" ht="15" hidden="1" customHeight="1">
      <c r="E112" s="289">
        <f t="shared" si="17"/>
        <v>245.84</v>
      </c>
      <c r="F112" s="289">
        <f t="shared" ref="F112:G112" si="59">$E50*F50</f>
        <v>149084</v>
      </c>
      <c r="G112" s="289">
        <f t="shared" si="59"/>
        <v>149084</v>
      </c>
    </row>
    <row r="113" spans="2:105" ht="15" hidden="1" customHeight="1">
      <c r="E113" s="289">
        <f t="shared" si="17"/>
        <v>985.04</v>
      </c>
      <c r="F113" s="289">
        <f t="shared" ref="F113:G113" si="60">$E51*F51</f>
        <v>630358.9</v>
      </c>
      <c r="G113" s="289">
        <f t="shared" si="60"/>
        <v>630358.9</v>
      </c>
    </row>
    <row r="114" spans="2:105" ht="15" hidden="1" customHeight="1">
      <c r="E114" s="289">
        <f t="shared" si="17"/>
        <v>1403.1599999999999</v>
      </c>
      <c r="F114" s="289">
        <f t="shared" ref="F114:G114" si="61">$E52*F52</f>
        <v>144939.38</v>
      </c>
      <c r="G114" s="289">
        <f t="shared" si="61"/>
        <v>144939.38</v>
      </c>
    </row>
    <row r="115" spans="2:105" ht="15" hidden="1" customHeight="1">
      <c r="E115" s="289">
        <f t="shared" si="17"/>
        <v>221.02</v>
      </c>
      <c r="F115" s="289">
        <f t="shared" ref="F115:G115" si="62">$E53*F53</f>
        <v>347420</v>
      </c>
      <c r="G115" s="289">
        <f t="shared" si="62"/>
        <v>347420</v>
      </c>
    </row>
    <row r="116" spans="2:105" ht="15" hidden="1" customHeight="1">
      <c r="E116" s="289">
        <f t="shared" si="17"/>
        <v>179.23</v>
      </c>
      <c r="F116" s="289">
        <f t="shared" ref="F116:G116" si="63">$E54*F54</f>
        <v>0</v>
      </c>
      <c r="G116" s="289">
        <f t="shared" si="63"/>
        <v>0</v>
      </c>
    </row>
    <row r="117" spans="2:105" ht="15" hidden="1" customHeight="1">
      <c r="E117" s="289">
        <f t="shared" si="17"/>
        <v>2342.79</v>
      </c>
      <c r="F117" s="289">
        <f t="shared" ref="F117:G117" si="64">$E55*F55</f>
        <v>464833</v>
      </c>
      <c r="G117" s="289">
        <f t="shared" si="64"/>
        <v>464833</v>
      </c>
    </row>
    <row r="118" spans="2:105" ht="15" hidden="1" customHeight="1">
      <c r="E118" s="289">
        <f t="shared" si="17"/>
        <v>3333.1800000000003</v>
      </c>
      <c r="F118" s="289">
        <f t="shared" ref="F118:G118" si="65">$E56*F56</f>
        <v>248848.29</v>
      </c>
      <c r="G118" s="289">
        <f t="shared" si="65"/>
        <v>248848.29</v>
      </c>
    </row>
    <row r="119" spans="2:105" ht="15" hidden="1" customHeight="1">
      <c r="E119" s="289">
        <f t="shared" si="17"/>
        <v>157.84</v>
      </c>
      <c r="F119" s="289">
        <f t="shared" ref="F119:G119" si="66">$E57*F57</f>
        <v>147208</v>
      </c>
      <c r="G119" s="289">
        <f t="shared" si="66"/>
        <v>147208</v>
      </c>
    </row>
    <row r="120" spans="2:105" ht="15" hidden="1" customHeight="1">
      <c r="E120" s="289">
        <f t="shared" si="17"/>
        <v>646.21999999999991</v>
      </c>
      <c r="F120" s="289">
        <f t="shared" ref="F120:G120" si="67">$E58*F58</f>
        <v>1882579.0000000002</v>
      </c>
      <c r="G120" s="289">
        <f t="shared" si="67"/>
        <v>1882579.0000000002</v>
      </c>
    </row>
    <row r="121" spans="2:105" ht="15" hidden="1" customHeight="1">
      <c r="E121" s="289">
        <f t="shared" si="17"/>
        <v>1796.48</v>
      </c>
      <c r="F121" s="289">
        <f t="shared" ref="F121:G121" si="68">$E59*F59</f>
        <v>953767.59000000008</v>
      </c>
      <c r="G121" s="289">
        <f t="shared" si="68"/>
        <v>953767.59000000008</v>
      </c>
    </row>
    <row r="122" spans="2:105" ht="15" hidden="1" customHeight="1">
      <c r="E122" s="289">
        <f t="shared" si="17"/>
        <v>132.56</v>
      </c>
      <c r="F122" s="289">
        <f t="shared" ref="F122:G122" si="69">$E60*F60</f>
        <v>6106</v>
      </c>
      <c r="G122" s="289">
        <f t="shared" si="69"/>
        <v>6106</v>
      </c>
    </row>
    <row r="123" spans="2:105" s="141" customFormat="1" ht="15" hidden="1" customHeight="1">
      <c r="B123" s="189"/>
      <c r="C123" s="189"/>
      <c r="D123" s="189"/>
      <c r="E123" s="289">
        <f t="shared" si="17"/>
        <v>137.91</v>
      </c>
      <c r="F123" s="289">
        <f t="shared" ref="F123:G123" si="70">$E61*F61</f>
        <v>0</v>
      </c>
      <c r="G123" s="289">
        <f t="shared" si="70"/>
        <v>0</v>
      </c>
      <c r="X123" s="144"/>
      <c r="Y123" s="144"/>
      <c r="Z123" s="144"/>
      <c r="AA123" s="144"/>
      <c r="AB123" s="144"/>
      <c r="AC123" s="144"/>
      <c r="AD123" s="144"/>
      <c r="AE123" s="144"/>
      <c r="AF123" s="144"/>
      <c r="AG123" s="144"/>
      <c r="AH123" s="144"/>
      <c r="AI123" s="144"/>
      <c r="AJ123" s="144"/>
      <c r="AK123" s="144"/>
      <c r="AL123" s="144"/>
      <c r="AM123" s="144"/>
      <c r="AN123" s="144"/>
      <c r="AO123" s="144"/>
      <c r="AP123" s="144"/>
      <c r="AQ123" s="144"/>
      <c r="AR123" s="144"/>
      <c r="AS123" s="144"/>
      <c r="AT123" s="144"/>
      <c r="AU123" s="144"/>
      <c r="AV123" s="144"/>
      <c r="AW123" s="144"/>
      <c r="AX123" s="144"/>
      <c r="AY123" s="144"/>
      <c r="AZ123" s="144"/>
      <c r="BA123" s="144"/>
      <c r="BB123" s="144"/>
      <c r="BC123" s="144"/>
      <c r="BD123" s="144"/>
      <c r="BE123" s="144"/>
      <c r="BF123" s="144"/>
      <c r="BG123" s="144"/>
      <c r="BH123" s="144"/>
      <c r="BI123" s="144"/>
      <c r="BJ123" s="144"/>
      <c r="BK123" s="144"/>
      <c r="BL123" s="144"/>
      <c r="BM123" s="144"/>
      <c r="BN123" s="144"/>
      <c r="BO123" s="144"/>
      <c r="BP123" s="144"/>
      <c r="BQ123" s="144"/>
      <c r="BR123" s="144"/>
      <c r="BS123" s="144"/>
      <c r="BT123" s="144"/>
      <c r="BU123" s="144"/>
      <c r="BV123" s="144"/>
      <c r="BW123" s="144"/>
      <c r="BX123" s="144"/>
      <c r="BY123" s="144"/>
      <c r="BZ123" s="144"/>
      <c r="CA123" s="144"/>
      <c r="CB123" s="144"/>
      <c r="CC123" s="144"/>
      <c r="CD123" s="144"/>
      <c r="CE123" s="144"/>
      <c r="CF123" s="144"/>
      <c r="CG123" s="144"/>
      <c r="CH123" s="144"/>
      <c r="CI123" s="144"/>
      <c r="CJ123" s="144"/>
      <c r="CK123" s="144"/>
      <c r="CL123" s="144"/>
      <c r="CM123" s="144"/>
      <c r="CN123" s="144"/>
      <c r="CO123" s="144"/>
      <c r="CP123" s="144"/>
      <c r="CQ123" s="144"/>
      <c r="CR123" s="144"/>
      <c r="CS123" s="144"/>
      <c r="CT123" s="144"/>
      <c r="CU123" s="144"/>
      <c r="CV123" s="144"/>
      <c r="CW123" s="144"/>
      <c r="CX123" s="144"/>
      <c r="CY123" s="144"/>
      <c r="CZ123" s="144"/>
      <c r="DA123" s="144"/>
    </row>
    <row r="124" spans="2:105" s="141" customFormat="1" ht="15" hidden="1" customHeight="1">
      <c r="B124" s="189"/>
      <c r="C124" s="189"/>
      <c r="D124" s="189"/>
      <c r="E124" s="289">
        <f t="shared" si="17"/>
        <v>155.34</v>
      </c>
      <c r="F124" s="289">
        <f t="shared" ref="F124:G124" si="71">$E62*F62</f>
        <v>176847.46</v>
      </c>
      <c r="G124" s="289">
        <f t="shared" si="71"/>
        <v>176847.46</v>
      </c>
      <c r="X124" s="144"/>
      <c r="Y124" s="144"/>
      <c r="Z124" s="144"/>
      <c r="AA124" s="144"/>
      <c r="AB124" s="144"/>
      <c r="AC124" s="144"/>
      <c r="AD124" s="144"/>
      <c r="AE124" s="144"/>
      <c r="AF124" s="144"/>
      <c r="AG124" s="144"/>
      <c r="AH124" s="144"/>
      <c r="AI124" s="144"/>
      <c r="AJ124" s="144"/>
      <c r="AK124" s="144"/>
      <c r="AL124" s="144"/>
      <c r="AM124" s="144"/>
      <c r="AN124" s="144"/>
      <c r="AO124" s="144"/>
      <c r="AP124" s="144"/>
      <c r="AQ124" s="144"/>
      <c r="AR124" s="144"/>
      <c r="AS124" s="144"/>
      <c r="AT124" s="144"/>
      <c r="AU124" s="144"/>
      <c r="AV124" s="144"/>
      <c r="AW124" s="144"/>
      <c r="AX124" s="144"/>
      <c r="AY124" s="144"/>
      <c r="AZ124" s="144"/>
      <c r="BA124" s="144"/>
      <c r="BB124" s="144"/>
      <c r="BC124" s="144"/>
      <c r="BD124" s="144"/>
      <c r="BE124" s="144"/>
      <c r="BF124" s="144"/>
      <c r="BG124" s="144"/>
      <c r="BH124" s="144"/>
      <c r="BI124" s="144"/>
      <c r="BJ124" s="144"/>
      <c r="BK124" s="144"/>
      <c r="BL124" s="144"/>
      <c r="BM124" s="144"/>
      <c r="BN124" s="144"/>
      <c r="BO124" s="144"/>
      <c r="BP124" s="144"/>
      <c r="BQ124" s="144"/>
      <c r="BR124" s="144"/>
      <c r="BS124" s="144"/>
      <c r="BT124" s="144"/>
      <c r="BU124" s="144"/>
      <c r="BV124" s="144"/>
      <c r="BW124" s="144"/>
      <c r="BX124" s="144"/>
      <c r="BY124" s="144"/>
      <c r="BZ124" s="144"/>
      <c r="CA124" s="144"/>
      <c r="CB124" s="144"/>
      <c r="CC124" s="144"/>
      <c r="CD124" s="144"/>
      <c r="CE124" s="144"/>
      <c r="CF124" s="144"/>
      <c r="CG124" s="144"/>
      <c r="CH124" s="144"/>
      <c r="CI124" s="144"/>
      <c r="CJ124" s="144"/>
      <c r="CK124" s="144"/>
      <c r="CL124" s="144"/>
      <c r="CM124" s="144"/>
      <c r="CN124" s="144"/>
      <c r="CO124" s="144"/>
      <c r="CP124" s="144"/>
      <c r="CQ124" s="144"/>
      <c r="CR124" s="144"/>
      <c r="CS124" s="144"/>
      <c r="CT124" s="144"/>
      <c r="CU124" s="144"/>
      <c r="CV124" s="144"/>
      <c r="CW124" s="144"/>
      <c r="CX124" s="144"/>
      <c r="CY124" s="144"/>
      <c r="CZ124" s="144"/>
      <c r="DA124" s="144"/>
    </row>
    <row r="125" spans="2:105" ht="15" hidden="1" customHeight="1">
      <c r="E125" s="289">
        <f t="shared" si="17"/>
        <v>9060.57</v>
      </c>
      <c r="F125" s="289">
        <f t="shared" ref="F125:G125" si="72">$E63*F63</f>
        <v>4313209.3400000017</v>
      </c>
      <c r="G125" s="289">
        <f t="shared" si="72"/>
        <v>4313209.3400000017</v>
      </c>
    </row>
    <row r="126" spans="2:105" s="141" customFormat="1" ht="15" hidden="1" customHeight="1">
      <c r="B126" s="189"/>
      <c r="C126" s="189"/>
      <c r="D126" s="189"/>
      <c r="E126" s="289">
        <f t="shared" si="17"/>
        <v>3347.9500000000003</v>
      </c>
      <c r="F126" s="289">
        <f t="shared" ref="F126:G126" si="73">$E64*F64</f>
        <v>1737.3399999999997</v>
      </c>
      <c r="G126" s="289">
        <f t="shared" si="73"/>
        <v>1737.3399999999997</v>
      </c>
      <c r="X126" s="144"/>
      <c r="Y126" s="144"/>
      <c r="Z126" s="144"/>
      <c r="AA126" s="144"/>
      <c r="AB126" s="144"/>
      <c r="AC126" s="144"/>
      <c r="AD126" s="144"/>
      <c r="AE126" s="144"/>
      <c r="AF126" s="144"/>
      <c r="AG126" s="144"/>
      <c r="AH126" s="144"/>
      <c r="AI126" s="144"/>
      <c r="AJ126" s="144"/>
      <c r="AK126" s="144"/>
      <c r="AL126" s="144"/>
      <c r="AM126" s="144"/>
      <c r="AN126" s="144"/>
      <c r="AO126" s="144"/>
      <c r="AP126" s="144"/>
      <c r="AQ126" s="144"/>
      <c r="AR126" s="144"/>
      <c r="AS126" s="144"/>
      <c r="AT126" s="144"/>
      <c r="AU126" s="144"/>
      <c r="AV126" s="144"/>
      <c r="AW126" s="144"/>
      <c r="AX126" s="144"/>
      <c r="AY126" s="144"/>
      <c r="AZ126" s="144"/>
      <c r="BA126" s="144"/>
      <c r="BB126" s="144"/>
      <c r="BC126" s="144"/>
      <c r="BD126" s="144"/>
      <c r="BE126" s="144"/>
      <c r="BF126" s="144"/>
      <c r="BG126" s="144"/>
      <c r="BH126" s="144"/>
      <c r="BI126" s="144"/>
      <c r="BJ126" s="144"/>
      <c r="BK126" s="144"/>
      <c r="BL126" s="144"/>
      <c r="BM126" s="144"/>
      <c r="BN126" s="144"/>
      <c r="BO126" s="144"/>
      <c r="BP126" s="144"/>
      <c r="BQ126" s="144"/>
      <c r="BR126" s="144"/>
      <c r="BS126" s="144"/>
      <c r="BT126" s="144"/>
      <c r="BU126" s="144"/>
      <c r="BV126" s="144"/>
      <c r="BW126" s="144"/>
      <c r="BX126" s="144"/>
      <c r="BY126" s="144"/>
      <c r="BZ126" s="144"/>
      <c r="CA126" s="144"/>
      <c r="CB126" s="144"/>
      <c r="CC126" s="144"/>
      <c r="CD126" s="144"/>
      <c r="CE126" s="144"/>
      <c r="CF126" s="144"/>
      <c r="CG126" s="144"/>
      <c r="CH126" s="144"/>
      <c r="CI126" s="144"/>
      <c r="CJ126" s="144"/>
      <c r="CK126" s="144"/>
      <c r="CL126" s="144"/>
      <c r="CM126" s="144"/>
      <c r="CN126" s="144"/>
      <c r="CO126" s="144"/>
      <c r="CP126" s="144"/>
      <c r="CQ126" s="144"/>
      <c r="CR126" s="144"/>
      <c r="CS126" s="144"/>
      <c r="CT126" s="144"/>
      <c r="CU126" s="144"/>
      <c r="CV126" s="144"/>
      <c r="CW126" s="144"/>
      <c r="CX126" s="144"/>
      <c r="CY126" s="144"/>
      <c r="CZ126" s="144"/>
      <c r="DA126" s="144"/>
    </row>
    <row r="127" spans="2:105" s="141" customFormat="1" ht="15" hidden="1" customHeight="1">
      <c r="B127" s="189"/>
      <c r="C127" s="189"/>
      <c r="D127" s="189"/>
      <c r="E127" s="289">
        <f t="shared" si="17"/>
        <v>3009.8199999999997</v>
      </c>
      <c r="F127" s="289">
        <f t="shared" ref="F127:G127" si="74">$E65*F65</f>
        <v>172892.26</v>
      </c>
      <c r="G127" s="289">
        <f t="shared" si="74"/>
        <v>172892.26</v>
      </c>
      <c r="X127" s="144"/>
      <c r="Y127" s="144"/>
      <c r="Z127" s="144"/>
      <c r="AA127" s="144"/>
      <c r="AB127" s="144"/>
      <c r="AC127" s="144"/>
      <c r="AD127" s="144"/>
      <c r="AE127" s="144"/>
      <c r="AF127" s="144"/>
      <c r="AG127" s="144"/>
      <c r="AH127" s="144"/>
      <c r="AI127" s="144"/>
      <c r="AJ127" s="144"/>
      <c r="AK127" s="144"/>
      <c r="AL127" s="144"/>
      <c r="AM127" s="144"/>
      <c r="AN127" s="144"/>
      <c r="AO127" s="144"/>
      <c r="AP127" s="144"/>
      <c r="AQ127" s="144"/>
      <c r="AR127" s="144"/>
      <c r="AS127" s="144"/>
      <c r="AT127" s="144"/>
      <c r="AU127" s="144"/>
      <c r="AV127" s="144"/>
      <c r="AW127" s="144"/>
      <c r="AX127" s="144"/>
      <c r="AY127" s="144"/>
      <c r="AZ127" s="144"/>
      <c r="BA127" s="144"/>
      <c r="BB127" s="144"/>
      <c r="BC127" s="144"/>
      <c r="BD127" s="144"/>
      <c r="BE127" s="144"/>
      <c r="BF127" s="144"/>
      <c r="BG127" s="144"/>
      <c r="BH127" s="144"/>
      <c r="BI127" s="144"/>
      <c r="BJ127" s="144"/>
      <c r="BK127" s="144"/>
      <c r="BL127" s="144"/>
      <c r="BM127" s="144"/>
      <c r="BN127" s="144"/>
      <c r="BO127" s="144"/>
      <c r="BP127" s="144"/>
      <c r="BQ127" s="144"/>
      <c r="BR127" s="144"/>
      <c r="BS127" s="144"/>
      <c r="BT127" s="144"/>
      <c r="BU127" s="144"/>
      <c r="BV127" s="144"/>
      <c r="BW127" s="144"/>
      <c r="BX127" s="144"/>
      <c r="BY127" s="144"/>
      <c r="BZ127" s="144"/>
      <c r="CA127" s="144"/>
      <c r="CB127" s="144"/>
      <c r="CC127" s="144"/>
      <c r="CD127" s="144"/>
      <c r="CE127" s="144"/>
      <c r="CF127" s="144"/>
      <c r="CG127" s="144"/>
      <c r="CH127" s="144"/>
      <c r="CI127" s="144"/>
      <c r="CJ127" s="144"/>
      <c r="CK127" s="144"/>
      <c r="CL127" s="144"/>
      <c r="CM127" s="144"/>
      <c r="CN127" s="144"/>
      <c r="CO127" s="144"/>
      <c r="CP127" s="144"/>
      <c r="CQ127" s="144"/>
      <c r="CR127" s="144"/>
      <c r="CS127" s="144"/>
      <c r="CT127" s="144"/>
      <c r="CU127" s="144"/>
      <c r="CV127" s="144"/>
      <c r="CW127" s="144"/>
      <c r="CX127" s="144"/>
      <c r="CY127" s="144"/>
      <c r="CZ127" s="144"/>
      <c r="DA127" s="144"/>
    </row>
    <row r="128" spans="2:105" s="141" customFormat="1" ht="15" hidden="1" customHeight="1">
      <c r="B128" s="189"/>
      <c r="C128" s="189"/>
      <c r="D128" s="189"/>
      <c r="E128" s="289">
        <f t="shared" si="17"/>
        <v>5648.59</v>
      </c>
      <c r="F128" s="289">
        <f t="shared" ref="F128:G128" si="75">$E66*F66</f>
        <v>60965.41</v>
      </c>
      <c r="G128" s="289">
        <f t="shared" si="75"/>
        <v>60965.41</v>
      </c>
      <c r="X128" s="144"/>
      <c r="Y128" s="144"/>
      <c r="Z128" s="144"/>
      <c r="AA128" s="144"/>
      <c r="AB128" s="144"/>
      <c r="AC128" s="144"/>
      <c r="AD128" s="144"/>
      <c r="AE128" s="144"/>
      <c r="AF128" s="144"/>
      <c r="AG128" s="144"/>
      <c r="AH128" s="144"/>
      <c r="AI128" s="144"/>
      <c r="AJ128" s="144"/>
      <c r="AK128" s="144"/>
      <c r="AL128" s="144"/>
      <c r="AM128" s="144"/>
      <c r="AN128" s="144"/>
      <c r="AO128" s="144"/>
      <c r="AP128" s="144"/>
      <c r="AQ128" s="144"/>
      <c r="AR128" s="144"/>
      <c r="AS128" s="144"/>
      <c r="AT128" s="144"/>
      <c r="AU128" s="144"/>
      <c r="AV128" s="144"/>
      <c r="AW128" s="144"/>
      <c r="AX128" s="144"/>
      <c r="AY128" s="144"/>
      <c r="AZ128" s="144"/>
      <c r="BA128" s="144"/>
      <c r="BB128" s="144"/>
      <c r="BC128" s="144"/>
      <c r="BD128" s="144"/>
      <c r="BE128" s="144"/>
      <c r="BF128" s="144"/>
      <c r="BG128" s="144"/>
      <c r="BH128" s="144"/>
      <c r="BI128" s="144"/>
      <c r="BJ128" s="144"/>
      <c r="BK128" s="144"/>
      <c r="BL128" s="144"/>
      <c r="BM128" s="144"/>
      <c r="BN128" s="144"/>
      <c r="BO128" s="144"/>
      <c r="BP128" s="144"/>
      <c r="BQ128" s="144"/>
      <c r="BR128" s="144"/>
      <c r="BS128" s="144"/>
      <c r="BT128" s="144"/>
      <c r="BU128" s="144"/>
      <c r="BV128" s="144"/>
      <c r="BW128" s="144"/>
      <c r="BX128" s="144"/>
      <c r="BY128" s="144"/>
      <c r="BZ128" s="144"/>
      <c r="CA128" s="144"/>
      <c r="CB128" s="144"/>
      <c r="CC128" s="144"/>
      <c r="CD128" s="144"/>
      <c r="CE128" s="144"/>
      <c r="CF128" s="144"/>
      <c r="CG128" s="144"/>
      <c r="CH128" s="144"/>
      <c r="CI128" s="144"/>
      <c r="CJ128" s="144"/>
      <c r="CK128" s="144"/>
      <c r="CL128" s="144"/>
      <c r="CM128" s="144"/>
      <c r="CN128" s="144"/>
      <c r="CO128" s="144"/>
      <c r="CP128" s="144"/>
      <c r="CQ128" s="144"/>
      <c r="CR128" s="144"/>
      <c r="CS128" s="144"/>
      <c r="CT128" s="144"/>
      <c r="CU128" s="144"/>
      <c r="CV128" s="144"/>
      <c r="CW128" s="144"/>
      <c r="CX128" s="144"/>
      <c r="CY128" s="144"/>
      <c r="CZ128" s="144"/>
      <c r="DA128" s="144"/>
    </row>
    <row r="129" spans="2:105" s="141" customFormat="1" ht="15" hidden="1" customHeight="1">
      <c r="B129" s="189"/>
      <c r="C129" s="189"/>
      <c r="D129" s="189"/>
      <c r="E129" s="289"/>
      <c r="F129" s="289"/>
      <c r="G129" s="289"/>
      <c r="X129" s="144"/>
      <c r="Y129" s="144"/>
      <c r="Z129" s="144"/>
      <c r="AA129" s="144"/>
      <c r="AB129" s="144"/>
      <c r="AC129" s="144"/>
      <c r="AD129" s="144"/>
      <c r="AE129" s="144"/>
      <c r="AF129" s="144"/>
      <c r="AG129" s="144"/>
      <c r="AH129" s="144"/>
      <c r="AI129" s="144"/>
      <c r="AJ129" s="144"/>
      <c r="AK129" s="144"/>
      <c r="AL129" s="144"/>
      <c r="AM129" s="144"/>
      <c r="AN129" s="144"/>
      <c r="AO129" s="144"/>
      <c r="AP129" s="144"/>
      <c r="AQ129" s="144"/>
      <c r="AR129" s="144"/>
      <c r="AS129" s="144"/>
      <c r="AT129" s="144"/>
      <c r="AU129" s="144"/>
      <c r="AV129" s="144"/>
      <c r="AW129" s="144"/>
      <c r="AX129" s="144"/>
      <c r="AY129" s="144"/>
      <c r="AZ129" s="144"/>
      <c r="BA129" s="144"/>
      <c r="BB129" s="144"/>
      <c r="BC129" s="144"/>
      <c r="BD129" s="144"/>
      <c r="BE129" s="144"/>
      <c r="BF129" s="144"/>
      <c r="BG129" s="144"/>
      <c r="BH129" s="144"/>
      <c r="BI129" s="144"/>
      <c r="BJ129" s="144"/>
      <c r="BK129" s="144"/>
      <c r="BL129" s="144"/>
      <c r="BM129" s="144"/>
      <c r="BN129" s="144"/>
      <c r="BO129" s="144"/>
      <c r="BP129" s="144"/>
      <c r="BQ129" s="144"/>
      <c r="BR129" s="144"/>
      <c r="BS129" s="144"/>
      <c r="BT129" s="144"/>
      <c r="BU129" s="144"/>
      <c r="BV129" s="144"/>
      <c r="BW129" s="144"/>
      <c r="BX129" s="144"/>
      <c r="BY129" s="144"/>
      <c r="BZ129" s="144"/>
      <c r="CA129" s="144"/>
      <c r="CB129" s="144"/>
      <c r="CC129" s="144"/>
      <c r="CD129" s="144"/>
      <c r="CE129" s="144"/>
      <c r="CF129" s="144"/>
      <c r="CG129" s="144"/>
      <c r="CH129" s="144"/>
      <c r="CI129" s="144"/>
      <c r="CJ129" s="144"/>
      <c r="CK129" s="144"/>
      <c r="CL129" s="144"/>
      <c r="CM129" s="144"/>
      <c r="CN129" s="144"/>
      <c r="CO129" s="144"/>
      <c r="CP129" s="144"/>
      <c r="CQ129" s="144"/>
      <c r="CR129" s="144"/>
      <c r="CS129" s="144"/>
      <c r="CT129" s="144"/>
      <c r="CU129" s="144"/>
      <c r="CV129" s="144"/>
      <c r="CW129" s="144"/>
      <c r="CX129" s="144"/>
      <c r="CY129" s="144"/>
      <c r="CZ129" s="144"/>
      <c r="DA129" s="144"/>
    </row>
    <row r="130" spans="2:105" s="141" customFormat="1" ht="15" hidden="1" customHeight="1">
      <c r="B130" s="189"/>
      <c r="C130" s="189"/>
      <c r="D130" s="189"/>
      <c r="E130" s="894">
        <f>SUM(E70:E129)</f>
        <v>139299.50888888884</v>
      </c>
      <c r="F130" s="894">
        <f>SUM(F70:F129)</f>
        <v>36794747.379999988</v>
      </c>
      <c r="G130" s="894">
        <f>SUM(G70:G129)</f>
        <v>36794747.379999988</v>
      </c>
      <c r="X130" s="144"/>
      <c r="Y130" s="144"/>
      <c r="Z130" s="144"/>
      <c r="AA130" s="144"/>
      <c r="AB130" s="144"/>
      <c r="AC130" s="144"/>
      <c r="AD130" s="144"/>
      <c r="AE130" s="144"/>
      <c r="AF130" s="144"/>
      <c r="AG130" s="144"/>
      <c r="AH130" s="144"/>
      <c r="AI130" s="144"/>
      <c r="AJ130" s="144"/>
      <c r="AK130" s="144"/>
      <c r="AL130" s="144"/>
      <c r="AM130" s="144"/>
      <c r="AN130" s="144"/>
      <c r="AO130" s="144"/>
      <c r="AP130" s="144"/>
      <c r="AQ130" s="144"/>
      <c r="AR130" s="144"/>
      <c r="AS130" s="144"/>
      <c r="AT130" s="144"/>
      <c r="AU130" s="144"/>
      <c r="AV130" s="144"/>
      <c r="AW130" s="144"/>
      <c r="AX130" s="144"/>
      <c r="AY130" s="144"/>
      <c r="AZ130" s="144"/>
      <c r="BA130" s="144"/>
      <c r="BB130" s="144"/>
      <c r="BC130" s="144"/>
      <c r="BD130" s="144"/>
      <c r="BE130" s="144"/>
      <c r="BF130" s="144"/>
      <c r="BG130" s="144"/>
      <c r="BH130" s="144"/>
      <c r="BI130" s="144"/>
      <c r="BJ130" s="144"/>
      <c r="BK130" s="144"/>
      <c r="BL130" s="144"/>
      <c r="BM130" s="144"/>
      <c r="BN130" s="144"/>
      <c r="BO130" s="144"/>
      <c r="BP130" s="144"/>
      <c r="BQ130" s="144"/>
      <c r="BR130" s="144"/>
      <c r="BS130" s="144"/>
      <c r="BT130" s="144"/>
      <c r="BU130" s="144"/>
      <c r="BV130" s="144"/>
      <c r="BW130" s="144"/>
      <c r="BX130" s="144"/>
      <c r="BY130" s="144"/>
      <c r="BZ130" s="144"/>
      <c r="CA130" s="144"/>
      <c r="CB130" s="144"/>
      <c r="CC130" s="144"/>
      <c r="CD130" s="144"/>
      <c r="CE130" s="144"/>
      <c r="CF130" s="144"/>
      <c r="CG130" s="144"/>
      <c r="CH130" s="144"/>
      <c r="CI130" s="144"/>
      <c r="CJ130" s="144"/>
      <c r="CK130" s="144"/>
      <c r="CL130" s="144"/>
      <c r="CM130" s="144"/>
      <c r="CN130" s="144"/>
      <c r="CO130" s="144"/>
      <c r="CP130" s="144"/>
      <c r="CQ130" s="144"/>
      <c r="CR130" s="144"/>
      <c r="CS130" s="144"/>
      <c r="CT130" s="144"/>
      <c r="CU130" s="144"/>
      <c r="CV130" s="144"/>
      <c r="CW130" s="144"/>
      <c r="CX130" s="144"/>
      <c r="CY130" s="144"/>
      <c r="CZ130" s="144"/>
      <c r="DA130" s="144"/>
    </row>
    <row r="131" spans="2:105" ht="15" hidden="1" customHeight="1">
      <c r="E131" s="292"/>
      <c r="F131" s="292"/>
      <c r="G131" s="292"/>
    </row>
    <row r="132" spans="2:105" ht="15" hidden="1" customHeight="1">
      <c r="C132" s="293">
        <f>COUNTA(C8:C66)</f>
        <v>59</v>
      </c>
      <c r="D132" s="197"/>
      <c r="E132" s="294">
        <f>E125/C132</f>
        <v>153.56898305084746</v>
      </c>
      <c r="F132" s="294">
        <f>F130/E130</f>
        <v>264.14125701870944</v>
      </c>
      <c r="G132" s="294">
        <f>G130/E130</f>
        <v>264.14125701870944</v>
      </c>
    </row>
    <row r="133" spans="2:105" ht="15" hidden="1" customHeight="1">
      <c r="F133" s="831"/>
    </row>
    <row r="134" spans="2:105" ht="15" hidden="1" customHeight="1"/>
    <row r="135" spans="2:105" ht="15" hidden="1" customHeight="1"/>
    <row r="136" spans="2:105" ht="15" hidden="1" customHeight="1"/>
    <row r="137" spans="2:105" ht="15" hidden="1" customHeight="1"/>
    <row r="138" spans="2:105" hidden="1"/>
    <row r="139" spans="2:105" hidden="1"/>
    <row r="140" spans="2:105" hidden="1"/>
    <row r="141" spans="2:105" hidden="1"/>
    <row r="142" spans="2:105" hidden="1"/>
  </sheetData>
  <sortState ref="I8:J59">
    <sortCondition ref="I8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3-2014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CQ165"/>
  <sheetViews>
    <sheetView topLeftCell="A3" workbookViewId="0">
      <pane xSplit="5" ySplit="5" topLeftCell="F8" activePane="bottomRight" state="frozen"/>
      <selection activeCell="B8" sqref="B8:B66"/>
      <selection pane="topRight" activeCell="B8" sqref="B8:B66"/>
      <selection pane="bottomLeft" activeCell="B8" sqref="B8:B66"/>
      <selection pane="bottomRight" activeCell="L8" sqref="L8"/>
    </sheetView>
  </sheetViews>
  <sheetFormatPr defaultRowHeight="10.5"/>
  <cols>
    <col min="1" max="1" width="1" customWidth="1"/>
    <col min="2" max="2" width="8.796875" customWidth="1"/>
    <col min="3" max="3" width="32.796875" customWidth="1"/>
    <col min="4" max="4" width="21.796875" customWidth="1"/>
    <col min="5" max="5" width="14.796875" customWidth="1"/>
    <col min="6" max="6" width="14.59765625" hidden="1" customWidth="1"/>
    <col min="7" max="8" width="14.59765625" customWidth="1"/>
    <col min="9" max="13" width="10.796875" bestFit="1" customWidth="1"/>
    <col min="14" max="14" width="10.796875" style="16" bestFit="1" customWidth="1"/>
    <col min="15" max="95" width="9.59765625" style="16"/>
  </cols>
  <sheetData>
    <row r="1" spans="1:95" ht="12.75" hidden="1">
      <c r="C1" s="301" t="s">
        <v>970</v>
      </c>
      <c r="D1" s="301" t="s">
        <v>971</v>
      </c>
      <c r="E1" s="301">
        <v>5</v>
      </c>
    </row>
    <row r="2" spans="1:95" s="141" customFormat="1"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  <c r="AD2" s="144"/>
      <c r="AE2" s="144"/>
      <c r="AF2" s="144"/>
      <c r="AG2" s="144"/>
      <c r="AH2" s="144"/>
      <c r="AI2" s="144"/>
      <c r="AJ2" s="144"/>
      <c r="AK2" s="144"/>
      <c r="AL2" s="144"/>
      <c r="AM2" s="144"/>
      <c r="AN2" s="144"/>
      <c r="AO2" s="144"/>
      <c r="AP2" s="144"/>
      <c r="AQ2" s="144"/>
      <c r="AR2" s="144"/>
      <c r="AS2" s="144"/>
      <c r="AT2" s="144"/>
      <c r="AU2" s="144"/>
      <c r="AV2" s="144"/>
      <c r="AW2" s="144"/>
      <c r="AX2" s="144"/>
      <c r="AY2" s="144"/>
      <c r="AZ2" s="144"/>
      <c r="BA2" s="144"/>
      <c r="BB2" s="144"/>
      <c r="BC2" s="144"/>
      <c r="BD2" s="144"/>
      <c r="BE2" s="144"/>
      <c r="BF2" s="144"/>
      <c r="BG2" s="144"/>
      <c r="BH2" s="144"/>
      <c r="BI2" s="144"/>
      <c r="BJ2" s="144"/>
      <c r="BK2" s="144"/>
      <c r="BL2" s="144"/>
      <c r="BM2" s="144"/>
      <c r="BN2" s="144"/>
      <c r="BO2" s="144"/>
      <c r="BP2" s="144"/>
      <c r="BQ2" s="144"/>
      <c r="BR2" s="144"/>
      <c r="BS2" s="144"/>
      <c r="BT2" s="144"/>
      <c r="BU2" s="144"/>
      <c r="BV2" s="144"/>
      <c r="BW2" s="144"/>
      <c r="BX2" s="144"/>
      <c r="BY2" s="144"/>
      <c r="BZ2" s="144"/>
      <c r="CA2" s="144"/>
      <c r="CB2" s="144"/>
      <c r="CC2" s="144"/>
      <c r="CD2" s="144"/>
      <c r="CE2" s="144"/>
      <c r="CF2" s="144"/>
      <c r="CG2" s="144"/>
      <c r="CH2" s="144"/>
      <c r="CI2" s="144"/>
      <c r="CJ2" s="144"/>
      <c r="CK2" s="144"/>
      <c r="CL2" s="144"/>
      <c r="CM2" s="144"/>
      <c r="CN2" s="144"/>
      <c r="CO2" s="144"/>
      <c r="CP2" s="144"/>
      <c r="CQ2" s="144"/>
    </row>
    <row r="3" spans="1:95" s="87" customFormat="1" ht="36" customHeight="1">
      <c r="B3" s="946" t="s">
        <v>962</v>
      </c>
      <c r="C3" s="947"/>
      <c r="D3" s="947"/>
      <c r="E3" s="948"/>
      <c r="F3" s="108"/>
      <c r="G3" s="108"/>
      <c r="H3" s="108"/>
      <c r="I3" s="108"/>
      <c r="J3" s="108"/>
      <c r="K3" s="108"/>
      <c r="L3" s="108"/>
      <c r="M3" s="108"/>
      <c r="N3" s="101"/>
      <c r="O3" s="101"/>
      <c r="P3" s="101"/>
      <c r="Q3" s="101"/>
      <c r="R3" s="101"/>
      <c r="S3" s="101"/>
      <c r="T3" s="101"/>
      <c r="U3" s="101"/>
      <c r="V3" s="101"/>
      <c r="W3" s="101"/>
      <c r="X3" s="101"/>
      <c r="Y3" s="101"/>
      <c r="Z3" s="101"/>
      <c r="AA3" s="101"/>
      <c r="AB3" s="101"/>
      <c r="AC3" s="101"/>
      <c r="AD3" s="101"/>
      <c r="AE3" s="101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</row>
    <row r="4" spans="1:95" s="131" customFormat="1" ht="66.75" customHeight="1">
      <c r="B4" s="171"/>
      <c r="C4" s="171"/>
      <c r="D4" s="171"/>
      <c r="E4" s="171"/>
      <c r="F4" s="173" t="s">
        <v>626</v>
      </c>
      <c r="G4" s="874" t="s">
        <v>626</v>
      </c>
      <c r="H4" s="821" t="s">
        <v>52</v>
      </c>
      <c r="I4" s="110"/>
      <c r="J4" s="110"/>
      <c r="K4" s="110"/>
      <c r="L4" s="110"/>
      <c r="M4" s="110"/>
      <c r="N4" s="110"/>
      <c r="O4" s="110"/>
      <c r="P4" s="110"/>
      <c r="Q4" s="110"/>
      <c r="R4" s="110"/>
      <c r="S4" s="110"/>
      <c r="T4" s="110"/>
      <c r="U4" s="110"/>
      <c r="V4" s="110"/>
      <c r="W4" s="110"/>
      <c r="X4" s="110"/>
      <c r="Y4" s="110"/>
      <c r="Z4" s="110"/>
      <c r="AA4" s="110"/>
      <c r="AB4" s="110"/>
      <c r="AC4" s="110"/>
      <c r="AD4" s="110"/>
      <c r="AE4" s="110"/>
      <c r="AF4" s="110"/>
      <c r="AG4" s="110"/>
      <c r="AH4" s="110"/>
    </row>
    <row r="5" spans="1:95" s="109" customFormat="1" ht="12.75">
      <c r="A5" s="91" t="s">
        <v>615</v>
      </c>
      <c r="B5" s="183" t="s">
        <v>614</v>
      </c>
      <c r="C5" s="201" t="s">
        <v>41</v>
      </c>
      <c r="D5" s="183" t="s">
        <v>969</v>
      </c>
      <c r="E5" s="182" t="s">
        <v>766</v>
      </c>
      <c r="F5" s="201">
        <v>420</v>
      </c>
      <c r="G5" s="875">
        <v>420</v>
      </c>
      <c r="H5" s="193" t="s">
        <v>52</v>
      </c>
      <c r="O5" s="133"/>
      <c r="P5" s="134"/>
    </row>
    <row r="6" spans="1:95" s="102" customFormat="1" ht="12" customHeight="1">
      <c r="A6" s="92">
        <v>90000</v>
      </c>
      <c r="B6" s="443" t="s">
        <v>1543</v>
      </c>
      <c r="C6" s="471"/>
      <c r="D6" s="443"/>
      <c r="E6" s="259"/>
      <c r="F6" s="259">
        <f t="shared" ref="F6:H6" si="0">F133</f>
        <v>264.14125701870944</v>
      </c>
      <c r="G6" s="259">
        <f t="shared" si="0"/>
        <v>264.14125701870944</v>
      </c>
      <c r="H6" s="259">
        <f t="shared" si="0"/>
        <v>264.14125701870944</v>
      </c>
      <c r="O6" s="94"/>
      <c r="P6" s="103"/>
    </row>
    <row r="7" spans="1:95" s="475" customFormat="1" ht="12" customHeight="1">
      <c r="A7" s="478" t="s">
        <v>765</v>
      </c>
      <c r="B7" s="465" t="s">
        <v>1542</v>
      </c>
      <c r="C7" s="465" t="s">
        <v>1592</v>
      </c>
      <c r="D7" s="465" t="s">
        <v>1593</v>
      </c>
      <c r="E7" s="465" t="s">
        <v>1594</v>
      </c>
      <c r="F7" s="465" t="s">
        <v>1605</v>
      </c>
      <c r="G7" s="465" t="s">
        <v>1606</v>
      </c>
      <c r="H7" s="465" t="s">
        <v>1611</v>
      </c>
      <c r="O7" s="476"/>
      <c r="P7" s="477"/>
    </row>
    <row r="8" spans="1:95" s="481" customFormat="1" ht="28.9" customHeight="1">
      <c r="A8" s="295">
        <f t="shared" ref="A8:A66" si="1">VLOOKUP(B8,num,16)</f>
        <v>49</v>
      </c>
      <c r="B8" s="320">
        <v>570</v>
      </c>
      <c r="C8" s="321" t="str">
        <f t="shared" ref="C8:D27" si="2">VLOOKUP($B8,num,C$1)</f>
        <v>Academy for Career Exploration</v>
      </c>
      <c r="D8" s="321" t="str">
        <f t="shared" si="2"/>
        <v>Charter</v>
      </c>
      <c r="E8" s="188">
        <f t="shared" ref="E8:E39" si="3">VLOOKUP(B8,num,$E$1,FALSE)</f>
        <v>172.38</v>
      </c>
      <c r="F8" s="188">
        <f t="shared" ref="F8:G17" si="4">VLOOKUP(F$5,FUNCCHILDPPC,$A8,FALSE)</f>
        <v>1666.0582434157095</v>
      </c>
      <c r="G8" s="188">
        <f t="shared" si="4"/>
        <v>1666.0582434157095</v>
      </c>
      <c r="H8" s="188">
        <f t="shared" ref="H8:H39" si="5">VLOOKUP(A$6,FUNCCHILDPPC,$A8,FALSE)</f>
        <v>1666.0582434157095</v>
      </c>
      <c r="I8" s="479"/>
      <c r="J8" s="479"/>
      <c r="K8" s="479"/>
      <c r="L8" s="479"/>
      <c r="M8" s="479"/>
      <c r="N8" s="480"/>
      <c r="O8" s="476"/>
      <c r="P8" s="477"/>
    </row>
    <row r="9" spans="1:95" s="481" customFormat="1" ht="38.25">
      <c r="A9" s="295">
        <f t="shared" si="1"/>
        <v>59</v>
      </c>
      <c r="B9" s="320">
        <v>671</v>
      </c>
      <c r="C9" s="321" t="str">
        <f t="shared" si="2"/>
        <v>Achievement First Providence Mayoral Academy</v>
      </c>
      <c r="D9" s="321" t="str">
        <f t="shared" si="2"/>
        <v>Charter</v>
      </c>
      <c r="E9" s="188">
        <f t="shared" si="3"/>
        <v>132.07</v>
      </c>
      <c r="F9" s="188">
        <f t="shared" si="4"/>
        <v>41771.855985462258</v>
      </c>
      <c r="G9" s="188">
        <f t="shared" si="4"/>
        <v>41771.855985462258</v>
      </c>
      <c r="H9" s="188">
        <f t="shared" si="5"/>
        <v>41771.855985462258</v>
      </c>
      <c r="I9" s="479"/>
      <c r="J9" s="479"/>
      <c r="K9" s="479"/>
      <c r="L9" s="479"/>
      <c r="M9" s="479"/>
      <c r="N9" s="480"/>
      <c r="O9" s="476"/>
      <c r="P9" s="477"/>
    </row>
    <row r="10" spans="1:95" s="481" customFormat="1" ht="12.75">
      <c r="A10" s="295">
        <f t="shared" si="1"/>
        <v>5</v>
      </c>
      <c r="B10" s="513">
        <v>10</v>
      </c>
      <c r="C10" s="321" t="str">
        <f t="shared" si="2"/>
        <v>Barrington</v>
      </c>
      <c r="D10" s="321" t="str">
        <f t="shared" si="2"/>
        <v>Suburban</v>
      </c>
      <c r="E10" s="188">
        <f t="shared" si="3"/>
        <v>3237.19</v>
      </c>
      <c r="F10" s="188">
        <f t="shared" si="4"/>
        <v>33.127496378031566</v>
      </c>
      <c r="G10" s="188">
        <f t="shared" si="4"/>
        <v>33.127496378031566</v>
      </c>
      <c r="H10" s="188">
        <f t="shared" si="5"/>
        <v>33.127496378031566</v>
      </c>
      <c r="I10" s="479"/>
      <c r="J10" s="479"/>
      <c r="K10" s="479"/>
      <c r="L10" s="479"/>
      <c r="M10" s="479"/>
      <c r="N10" s="480"/>
      <c r="O10" s="476"/>
      <c r="P10" s="477"/>
    </row>
    <row r="11" spans="1:95" s="481" customFormat="1" ht="12.75">
      <c r="A11" s="295">
        <f t="shared" si="1"/>
        <v>50</v>
      </c>
      <c r="B11" s="320">
        <v>580</v>
      </c>
      <c r="C11" s="321" t="str">
        <f t="shared" si="2"/>
        <v xml:space="preserve">Beacon </v>
      </c>
      <c r="D11" s="321" t="str">
        <f t="shared" si="2"/>
        <v>Charter</v>
      </c>
      <c r="E11" s="188">
        <f t="shared" si="3"/>
        <v>226.19</v>
      </c>
      <c r="F11" s="188">
        <f t="shared" si="4"/>
        <v>462.89402714532031</v>
      </c>
      <c r="G11" s="188">
        <f t="shared" si="4"/>
        <v>462.89402714532031</v>
      </c>
      <c r="H11" s="188">
        <f t="shared" si="5"/>
        <v>462.89402714532031</v>
      </c>
      <c r="I11" s="479"/>
      <c r="J11" s="479"/>
      <c r="K11" s="479"/>
      <c r="L11" s="479"/>
      <c r="M11" s="479"/>
      <c r="N11" s="480"/>
      <c r="O11" s="476"/>
      <c r="P11" s="477"/>
    </row>
    <row r="12" spans="1:95" s="481" customFormat="1" ht="12.75">
      <c r="A12" s="295">
        <f t="shared" si="1"/>
        <v>46</v>
      </c>
      <c r="B12" s="320">
        <v>540</v>
      </c>
      <c r="C12" s="321" t="str">
        <f t="shared" si="2"/>
        <v xml:space="preserve">Blackstone Academy </v>
      </c>
      <c r="D12" s="321" t="str">
        <f t="shared" si="2"/>
        <v>Charter</v>
      </c>
      <c r="E12" s="188">
        <f t="shared" si="3"/>
        <v>166.71</v>
      </c>
      <c r="F12" s="188">
        <f t="shared" si="4"/>
        <v>442.79287385279827</v>
      </c>
      <c r="G12" s="188">
        <f t="shared" si="4"/>
        <v>442.79287385279827</v>
      </c>
      <c r="H12" s="188">
        <f t="shared" si="5"/>
        <v>442.79287385279827</v>
      </c>
      <c r="I12" s="479"/>
      <c r="J12" s="479"/>
      <c r="K12" s="479"/>
      <c r="L12" s="479"/>
      <c r="M12" s="479"/>
      <c r="N12" s="480"/>
      <c r="O12" s="476"/>
      <c r="P12" s="477"/>
    </row>
    <row r="13" spans="1:95" s="481" customFormat="1" ht="12.75">
      <c r="A13" s="295">
        <f t="shared" si="1"/>
        <v>60</v>
      </c>
      <c r="B13" s="320">
        <v>960</v>
      </c>
      <c r="C13" s="321" t="str">
        <f t="shared" si="2"/>
        <v xml:space="preserve">Bristol-Warren </v>
      </c>
      <c r="D13" s="321" t="str">
        <f t="shared" si="2"/>
        <v>Regional</v>
      </c>
      <c r="E13" s="188">
        <f t="shared" si="3"/>
        <v>3394.7188888888886</v>
      </c>
      <c r="F13" s="188">
        <f t="shared" si="4"/>
        <v>1418.2326600762558</v>
      </c>
      <c r="G13" s="188">
        <f t="shared" si="4"/>
        <v>1418.2326600762558</v>
      </c>
      <c r="H13" s="188">
        <f t="shared" si="5"/>
        <v>1418.2326600762558</v>
      </c>
      <c r="I13" s="479"/>
      <c r="J13" s="479"/>
      <c r="K13" s="479"/>
      <c r="L13" s="479"/>
      <c r="M13" s="479"/>
      <c r="N13" s="480"/>
      <c r="O13" s="476"/>
      <c r="P13" s="477"/>
    </row>
    <row r="14" spans="1:95" s="481" customFormat="1" ht="12.75">
      <c r="A14" s="295">
        <f t="shared" si="1"/>
        <v>6</v>
      </c>
      <c r="B14" s="513">
        <v>30</v>
      </c>
      <c r="C14" s="321" t="str">
        <f t="shared" si="2"/>
        <v>Burrillville</v>
      </c>
      <c r="D14" s="321" t="str">
        <f t="shared" si="2"/>
        <v>Suburban</v>
      </c>
      <c r="E14" s="188">
        <f t="shared" si="3"/>
        <v>2379.2199999999998</v>
      </c>
      <c r="F14" s="188">
        <f t="shared" si="4"/>
        <v>1.0184598313733073</v>
      </c>
      <c r="G14" s="188">
        <f t="shared" si="4"/>
        <v>1.0184598313733073</v>
      </c>
      <c r="H14" s="188">
        <f t="shared" si="5"/>
        <v>1.0184598313733073</v>
      </c>
      <c r="I14" s="479"/>
      <c r="J14" s="479"/>
      <c r="K14" s="479"/>
      <c r="L14" s="479"/>
      <c r="M14" s="479"/>
      <c r="N14" s="480"/>
      <c r="O14" s="476"/>
      <c r="P14" s="477"/>
    </row>
    <row r="15" spans="1:95" s="481" customFormat="1" ht="12.75">
      <c r="A15" s="295">
        <f t="shared" si="1"/>
        <v>7</v>
      </c>
      <c r="B15" s="513">
        <v>40</v>
      </c>
      <c r="C15" s="321" t="str">
        <f t="shared" si="2"/>
        <v>Central Falls</v>
      </c>
      <c r="D15" s="321" t="str">
        <f t="shared" si="2"/>
        <v>Urban</v>
      </c>
      <c r="E15" s="188">
        <f t="shared" si="3"/>
        <v>2691.5299999999997</v>
      </c>
      <c r="F15" s="188">
        <f t="shared" si="4"/>
        <v>0</v>
      </c>
      <c r="G15" s="188">
        <f t="shared" si="4"/>
        <v>0</v>
      </c>
      <c r="H15" s="188">
        <f t="shared" si="5"/>
        <v>0</v>
      </c>
      <c r="I15" s="479"/>
      <c r="J15" s="479"/>
      <c r="K15" s="479"/>
      <c r="L15" s="479"/>
      <c r="M15" s="479"/>
      <c r="N15" s="480"/>
      <c r="O15" s="476"/>
      <c r="P15" s="477"/>
    </row>
    <row r="16" spans="1:95" s="481" customFormat="1" ht="12.75">
      <c r="A16" s="295">
        <f t="shared" si="1"/>
        <v>62</v>
      </c>
      <c r="B16" s="320">
        <v>980</v>
      </c>
      <c r="C16" s="321" t="str">
        <f t="shared" si="2"/>
        <v xml:space="preserve">Chariho </v>
      </c>
      <c r="D16" s="321" t="str">
        <f t="shared" si="2"/>
        <v>Regional</v>
      </c>
      <c r="E16" s="188">
        <f t="shared" si="3"/>
        <v>3383.24</v>
      </c>
      <c r="F16" s="188">
        <f t="shared" si="4"/>
        <v>541.3454676582212</v>
      </c>
      <c r="G16" s="188">
        <f t="shared" si="4"/>
        <v>541.3454676582212</v>
      </c>
      <c r="H16" s="188">
        <f t="shared" si="5"/>
        <v>541.3454676582212</v>
      </c>
      <c r="I16" s="479"/>
      <c r="J16" s="479"/>
      <c r="K16" s="479"/>
      <c r="L16" s="479"/>
      <c r="M16" s="479"/>
      <c r="N16" s="480"/>
      <c r="O16" s="476"/>
      <c r="P16" s="477"/>
    </row>
    <row r="17" spans="1:16" s="481" customFormat="1" ht="12.75">
      <c r="A17" s="295">
        <f t="shared" si="1"/>
        <v>47</v>
      </c>
      <c r="B17" s="320">
        <v>550</v>
      </c>
      <c r="C17" s="321" t="str">
        <f t="shared" si="2"/>
        <v>Compass School</v>
      </c>
      <c r="D17" s="321" t="str">
        <f t="shared" si="2"/>
        <v>Charter</v>
      </c>
      <c r="E17" s="188">
        <f t="shared" si="3"/>
        <v>162.47999999999999</v>
      </c>
      <c r="F17" s="188">
        <f t="shared" si="4"/>
        <v>2095.2829271294931</v>
      </c>
      <c r="G17" s="188">
        <f t="shared" si="4"/>
        <v>2095.2829271294931</v>
      </c>
      <c r="H17" s="188">
        <f t="shared" si="5"/>
        <v>2095.2829271294931</v>
      </c>
      <c r="I17" s="479"/>
      <c r="J17" s="479"/>
      <c r="K17" s="479"/>
      <c r="L17" s="479"/>
      <c r="M17" s="479"/>
      <c r="N17" s="480"/>
      <c r="O17" s="476"/>
      <c r="P17" s="477"/>
    </row>
    <row r="18" spans="1:16" s="481" customFormat="1" ht="12.75">
      <c r="A18" s="295">
        <f t="shared" si="1"/>
        <v>8</v>
      </c>
      <c r="B18" s="513">
        <v>60</v>
      </c>
      <c r="C18" s="321" t="str">
        <f t="shared" si="2"/>
        <v xml:space="preserve">Coventry </v>
      </c>
      <c r="D18" s="321" t="str">
        <f t="shared" si="2"/>
        <v>Suburban</v>
      </c>
      <c r="E18" s="188">
        <f t="shared" si="3"/>
        <v>4769.1399999999994</v>
      </c>
      <c r="F18" s="188">
        <f t="shared" ref="F18:G27" si="6">VLOOKUP(F$5,FUNCCHILDPPC,$A18,FALSE)</f>
        <v>12.047316706995394</v>
      </c>
      <c r="G18" s="188">
        <f t="shared" si="6"/>
        <v>12.047316706995394</v>
      </c>
      <c r="H18" s="188">
        <f t="shared" si="5"/>
        <v>12.047316706995394</v>
      </c>
      <c r="I18" s="479"/>
      <c r="J18" s="479"/>
      <c r="K18" s="479"/>
      <c r="L18" s="479"/>
      <c r="M18" s="479"/>
      <c r="N18" s="480"/>
      <c r="O18" s="476"/>
      <c r="P18" s="477"/>
    </row>
    <row r="19" spans="1:16" s="481" customFormat="1" ht="12.75">
      <c r="A19" s="295">
        <f t="shared" si="1"/>
        <v>9</v>
      </c>
      <c r="B19" s="513">
        <v>70</v>
      </c>
      <c r="C19" s="321" t="str">
        <f t="shared" si="2"/>
        <v xml:space="preserve">Cranston </v>
      </c>
      <c r="D19" s="321" t="str">
        <f t="shared" si="2"/>
        <v>Urban Ring</v>
      </c>
      <c r="E19" s="188">
        <f t="shared" si="3"/>
        <v>9976.3700000000008</v>
      </c>
      <c r="F19" s="188">
        <f t="shared" si="6"/>
        <v>0.76180013371597077</v>
      </c>
      <c r="G19" s="188">
        <f t="shared" si="6"/>
        <v>0.76180013371597077</v>
      </c>
      <c r="H19" s="188">
        <f t="shared" si="5"/>
        <v>0.76180013371597077</v>
      </c>
      <c r="I19" s="479"/>
      <c r="J19" s="479"/>
      <c r="K19" s="479"/>
      <c r="L19" s="479"/>
      <c r="M19" s="479"/>
      <c r="N19" s="480"/>
      <c r="O19" s="476"/>
      <c r="P19" s="477"/>
    </row>
    <row r="20" spans="1:16" s="481" customFormat="1" ht="12.75">
      <c r="A20" s="295">
        <f t="shared" si="1"/>
        <v>10</v>
      </c>
      <c r="B20" s="513">
        <v>80</v>
      </c>
      <c r="C20" s="321" t="str">
        <f t="shared" si="2"/>
        <v xml:space="preserve">Cumberland </v>
      </c>
      <c r="D20" s="321" t="str">
        <f t="shared" si="2"/>
        <v>Suburban</v>
      </c>
      <c r="E20" s="188">
        <f t="shared" si="3"/>
        <v>4490.1399999999994</v>
      </c>
      <c r="F20" s="188">
        <f t="shared" si="6"/>
        <v>120.59821965462103</v>
      </c>
      <c r="G20" s="188">
        <f t="shared" si="6"/>
        <v>120.59821965462103</v>
      </c>
      <c r="H20" s="188">
        <f t="shared" si="5"/>
        <v>120.59821965462103</v>
      </c>
      <c r="I20" s="479"/>
      <c r="J20" s="479"/>
      <c r="K20" s="479"/>
      <c r="L20" s="479"/>
      <c r="M20" s="479"/>
      <c r="N20" s="480"/>
      <c r="O20" s="476"/>
      <c r="P20" s="477"/>
    </row>
    <row r="21" spans="1:16" s="481" customFormat="1" ht="12.75">
      <c r="A21" s="295">
        <f t="shared" si="1"/>
        <v>37</v>
      </c>
      <c r="B21" s="320">
        <v>400</v>
      </c>
      <c r="C21" s="321" t="str">
        <f t="shared" si="2"/>
        <v>Davies Career &amp; Tech</v>
      </c>
      <c r="D21" s="321" t="str">
        <f t="shared" si="2"/>
        <v>State</v>
      </c>
      <c r="E21" s="188">
        <f t="shared" si="3"/>
        <v>828.8</v>
      </c>
      <c r="F21" s="188">
        <f t="shared" si="6"/>
        <v>0</v>
      </c>
      <c r="G21" s="188">
        <f t="shared" si="6"/>
        <v>0</v>
      </c>
      <c r="H21" s="188">
        <f t="shared" si="5"/>
        <v>0</v>
      </c>
      <c r="I21" s="479"/>
      <c r="J21" s="479"/>
      <c r="K21" s="479"/>
      <c r="L21" s="479"/>
      <c r="M21" s="479"/>
      <c r="N21" s="480"/>
      <c r="O21" s="476"/>
      <c r="P21" s="477"/>
    </row>
    <row r="22" spans="1:16" s="481" customFormat="1" ht="12.75">
      <c r="A22" s="295">
        <f t="shared" si="1"/>
        <v>11</v>
      </c>
      <c r="B22" s="513">
        <v>90</v>
      </c>
      <c r="C22" s="321" t="str">
        <f t="shared" si="2"/>
        <v xml:space="preserve">East Greenwich </v>
      </c>
      <c r="D22" s="321" t="str">
        <f t="shared" si="2"/>
        <v>Suburban</v>
      </c>
      <c r="E22" s="188">
        <f t="shared" si="3"/>
        <v>2360.1799999999998</v>
      </c>
      <c r="F22" s="188">
        <f t="shared" si="6"/>
        <v>100.53934021981375</v>
      </c>
      <c r="G22" s="188">
        <f t="shared" si="6"/>
        <v>100.53934021981375</v>
      </c>
      <c r="H22" s="188">
        <f t="shared" si="5"/>
        <v>100.53934021981375</v>
      </c>
      <c r="I22" s="479"/>
      <c r="J22" s="479"/>
      <c r="K22" s="479"/>
      <c r="L22" s="479"/>
      <c r="M22" s="479"/>
      <c r="N22" s="480"/>
      <c r="O22" s="476"/>
      <c r="P22" s="477"/>
    </row>
    <row r="23" spans="1:16" s="481" customFormat="1" ht="12.75">
      <c r="A23" s="295">
        <f t="shared" si="1"/>
        <v>12</v>
      </c>
      <c r="B23" s="320">
        <v>100</v>
      </c>
      <c r="C23" s="321" t="str">
        <f t="shared" si="2"/>
        <v xml:space="preserve">East Providence </v>
      </c>
      <c r="D23" s="321" t="str">
        <f t="shared" si="2"/>
        <v>Urban Ring</v>
      </c>
      <c r="E23" s="188">
        <f t="shared" si="3"/>
        <v>5264.77</v>
      </c>
      <c r="F23" s="188">
        <f t="shared" si="6"/>
        <v>65.504400002279297</v>
      </c>
      <c r="G23" s="188">
        <f t="shared" si="6"/>
        <v>65.504400002279297</v>
      </c>
      <c r="H23" s="188">
        <f t="shared" si="5"/>
        <v>65.504400002279297</v>
      </c>
      <c r="I23" s="479"/>
      <c r="J23" s="479"/>
      <c r="K23" s="479"/>
      <c r="L23" s="479"/>
      <c r="M23" s="479"/>
      <c r="N23" s="480"/>
      <c r="O23" s="476"/>
      <c r="P23" s="477"/>
    </row>
    <row r="24" spans="1:16" s="481" customFormat="1" ht="12.75">
      <c r="A24" s="295">
        <f t="shared" si="1"/>
        <v>61</v>
      </c>
      <c r="B24" s="320">
        <v>970</v>
      </c>
      <c r="C24" s="321" t="str">
        <f t="shared" si="2"/>
        <v xml:space="preserve">Exeter W. Greenwich </v>
      </c>
      <c r="D24" s="321" t="str">
        <f t="shared" si="2"/>
        <v>Regional</v>
      </c>
      <c r="E24" s="188">
        <f t="shared" si="3"/>
        <v>1582.03</v>
      </c>
      <c r="F24" s="188">
        <f t="shared" si="6"/>
        <v>796.55455964804707</v>
      </c>
      <c r="G24" s="188">
        <f t="shared" si="6"/>
        <v>796.55455964804707</v>
      </c>
      <c r="H24" s="188">
        <f t="shared" si="5"/>
        <v>796.55455964804707</v>
      </c>
      <c r="I24" s="479"/>
      <c r="J24" s="479"/>
      <c r="K24" s="479"/>
      <c r="L24" s="479"/>
      <c r="M24" s="479"/>
      <c r="N24" s="480"/>
      <c r="O24" s="476"/>
      <c r="P24" s="477"/>
    </row>
    <row r="25" spans="1:16" s="481" customFormat="1" ht="12.75">
      <c r="A25" s="295">
        <f t="shared" si="1"/>
        <v>13</v>
      </c>
      <c r="B25" s="320">
        <v>120</v>
      </c>
      <c r="C25" s="321" t="str">
        <f t="shared" si="2"/>
        <v xml:space="preserve">Foster </v>
      </c>
      <c r="D25" s="321" t="str">
        <f t="shared" si="2"/>
        <v>Suburban</v>
      </c>
      <c r="E25" s="188">
        <f t="shared" si="3"/>
        <v>283.69</v>
      </c>
      <c r="F25" s="188">
        <f t="shared" si="6"/>
        <v>132.28435968839227</v>
      </c>
      <c r="G25" s="188">
        <f t="shared" si="6"/>
        <v>132.28435968839227</v>
      </c>
      <c r="H25" s="188">
        <f t="shared" si="5"/>
        <v>132.28435968839227</v>
      </c>
      <c r="I25" s="479"/>
      <c r="J25" s="479"/>
      <c r="K25" s="479"/>
      <c r="L25" s="479"/>
      <c r="M25" s="479"/>
      <c r="N25" s="480"/>
      <c r="O25" s="476"/>
      <c r="P25" s="477"/>
    </row>
    <row r="26" spans="1:16" s="481" customFormat="1" ht="12.75">
      <c r="A26" s="295">
        <f t="shared" si="1"/>
        <v>63</v>
      </c>
      <c r="B26" s="320">
        <v>990</v>
      </c>
      <c r="C26" s="321" t="str">
        <f t="shared" si="2"/>
        <v xml:space="preserve">Foster-Glocester </v>
      </c>
      <c r="D26" s="321" t="str">
        <f t="shared" si="2"/>
        <v>Regional</v>
      </c>
      <c r="E26" s="188">
        <f t="shared" si="3"/>
        <v>1147.6400000000001</v>
      </c>
      <c r="F26" s="188">
        <f t="shared" si="6"/>
        <v>4373.9404691366617</v>
      </c>
      <c r="G26" s="188">
        <f t="shared" si="6"/>
        <v>4373.9404691366617</v>
      </c>
      <c r="H26" s="188">
        <f t="shared" si="5"/>
        <v>4373.9404691366617</v>
      </c>
      <c r="I26" s="479"/>
      <c r="J26" s="479"/>
      <c r="K26" s="479"/>
      <c r="L26" s="479"/>
      <c r="M26" s="479"/>
      <c r="N26" s="480"/>
      <c r="O26" s="476"/>
      <c r="P26" s="477"/>
    </row>
    <row r="27" spans="1:16" s="481" customFormat="1" ht="12.75">
      <c r="A27" s="295">
        <f t="shared" si="1"/>
        <v>14</v>
      </c>
      <c r="B27" s="320">
        <v>130</v>
      </c>
      <c r="C27" s="321" t="str">
        <f t="shared" si="2"/>
        <v xml:space="preserve">Glocester </v>
      </c>
      <c r="D27" s="321" t="str">
        <f t="shared" si="2"/>
        <v>Suburban</v>
      </c>
      <c r="E27" s="188">
        <f t="shared" si="3"/>
        <v>499.36</v>
      </c>
      <c r="F27" s="188">
        <f t="shared" si="6"/>
        <v>8.5445570330022438</v>
      </c>
      <c r="G27" s="188">
        <f t="shared" si="6"/>
        <v>8.5445570330022438</v>
      </c>
      <c r="H27" s="188">
        <f t="shared" si="5"/>
        <v>8.5445570330022438</v>
      </c>
      <c r="I27" s="479"/>
      <c r="J27" s="479"/>
      <c r="K27" s="479"/>
      <c r="L27" s="479"/>
      <c r="M27" s="479"/>
      <c r="N27" s="480"/>
      <c r="O27" s="476"/>
      <c r="P27" s="477"/>
    </row>
    <row r="28" spans="1:16" s="481" customFormat="1" ht="12.75">
      <c r="A28" s="295">
        <f t="shared" si="1"/>
        <v>41</v>
      </c>
      <c r="B28" s="320">
        <v>480</v>
      </c>
      <c r="C28" s="321" t="str">
        <f t="shared" ref="C28:D47" si="7">VLOOKUP($B28,num,C$1)</f>
        <v xml:space="preserve">Highlander </v>
      </c>
      <c r="D28" s="321" t="str">
        <f t="shared" si="7"/>
        <v>Charter</v>
      </c>
      <c r="E28" s="188">
        <f t="shared" si="3"/>
        <v>352.15</v>
      </c>
      <c r="F28" s="188">
        <f t="shared" ref="F28:G37" si="8">VLOOKUP(F$5,FUNCCHILDPPC,$A28,FALSE)</f>
        <v>713.45861138719295</v>
      </c>
      <c r="G28" s="188">
        <f t="shared" si="8"/>
        <v>713.45861138719295</v>
      </c>
      <c r="H28" s="188">
        <f t="shared" si="5"/>
        <v>713.45861138719295</v>
      </c>
      <c r="I28" s="479"/>
      <c r="J28" s="479"/>
      <c r="K28" s="479"/>
      <c r="L28" s="479"/>
      <c r="M28" s="479"/>
      <c r="N28" s="480"/>
      <c r="O28" s="476"/>
      <c r="P28" s="477"/>
    </row>
    <row r="29" spans="1:16" s="481" customFormat="1" ht="12.75">
      <c r="A29" s="295">
        <f t="shared" si="1"/>
        <v>45</v>
      </c>
      <c r="B29" s="320">
        <v>530</v>
      </c>
      <c r="C29" s="321" t="str">
        <f t="shared" si="7"/>
        <v xml:space="preserve">International </v>
      </c>
      <c r="D29" s="321" t="str">
        <f t="shared" si="7"/>
        <v>Charter</v>
      </c>
      <c r="E29" s="188">
        <f t="shared" si="3"/>
        <v>324.12</v>
      </c>
      <c r="F29" s="188">
        <f t="shared" si="8"/>
        <v>710.14747624336667</v>
      </c>
      <c r="G29" s="188">
        <f t="shared" si="8"/>
        <v>710.14747624336667</v>
      </c>
      <c r="H29" s="188">
        <f t="shared" si="5"/>
        <v>710.14747624336667</v>
      </c>
      <c r="I29" s="479"/>
      <c r="J29" s="479"/>
      <c r="K29" s="479"/>
      <c r="L29" s="479"/>
      <c r="M29" s="479"/>
      <c r="N29" s="480"/>
      <c r="O29" s="476"/>
      <c r="P29" s="477"/>
    </row>
    <row r="30" spans="1:16" s="481" customFormat="1" ht="12.75">
      <c r="A30" s="295">
        <f t="shared" si="1"/>
        <v>15</v>
      </c>
      <c r="B30" s="320">
        <v>150</v>
      </c>
      <c r="C30" s="321" t="str">
        <f t="shared" si="7"/>
        <v xml:space="preserve">Jamestown </v>
      </c>
      <c r="D30" s="321" t="str">
        <f t="shared" si="7"/>
        <v>Suburban</v>
      </c>
      <c r="E30" s="188">
        <f t="shared" si="3"/>
        <v>492.22</v>
      </c>
      <c r="F30" s="188">
        <f t="shared" si="8"/>
        <v>396.42582585022956</v>
      </c>
      <c r="G30" s="188">
        <f t="shared" si="8"/>
        <v>396.42582585022956</v>
      </c>
      <c r="H30" s="188">
        <f t="shared" si="5"/>
        <v>396.42582585022956</v>
      </c>
      <c r="I30" s="479"/>
      <c r="J30" s="479"/>
      <c r="K30" s="479"/>
      <c r="L30" s="479"/>
      <c r="M30" s="479"/>
      <c r="N30" s="480"/>
      <c r="O30" s="476"/>
      <c r="P30" s="477"/>
    </row>
    <row r="31" spans="1:16" s="481" customFormat="1" ht="12.75">
      <c r="A31" s="295">
        <f t="shared" si="1"/>
        <v>16</v>
      </c>
      <c r="B31" s="320">
        <v>160</v>
      </c>
      <c r="C31" s="321" t="str">
        <f t="shared" si="7"/>
        <v xml:space="preserve">Johnston </v>
      </c>
      <c r="D31" s="321" t="str">
        <f t="shared" si="7"/>
        <v>Urban Ring</v>
      </c>
      <c r="E31" s="188">
        <f t="shared" si="3"/>
        <v>2990.6000000000004</v>
      </c>
      <c r="F31" s="188">
        <f t="shared" si="8"/>
        <v>5.9547615863037517</v>
      </c>
      <c r="G31" s="188">
        <f t="shared" si="8"/>
        <v>5.9547615863037517</v>
      </c>
      <c r="H31" s="188">
        <f t="shared" si="5"/>
        <v>5.9547615863037517</v>
      </c>
      <c r="I31" s="479"/>
      <c r="J31" s="479"/>
      <c r="K31" s="479"/>
      <c r="L31" s="479"/>
      <c r="M31" s="479"/>
      <c r="N31" s="480"/>
      <c r="O31" s="476"/>
      <c r="P31" s="477"/>
    </row>
    <row r="32" spans="1:16" s="481" customFormat="1" ht="12.75">
      <c r="A32" s="295">
        <f t="shared" si="1"/>
        <v>44</v>
      </c>
      <c r="B32" s="320">
        <v>520</v>
      </c>
      <c r="C32" s="321" t="str">
        <f t="shared" si="7"/>
        <v>Kingston Hill</v>
      </c>
      <c r="D32" s="321" t="str">
        <f t="shared" si="7"/>
        <v>Charter</v>
      </c>
      <c r="E32" s="188">
        <f t="shared" si="3"/>
        <v>183.35</v>
      </c>
      <c r="F32" s="188">
        <f t="shared" si="8"/>
        <v>1367.4985546768478</v>
      </c>
      <c r="G32" s="188">
        <f t="shared" si="8"/>
        <v>1367.4985546768478</v>
      </c>
      <c r="H32" s="188">
        <f t="shared" si="5"/>
        <v>1367.4985546768478</v>
      </c>
      <c r="I32" s="479"/>
      <c r="J32" s="479"/>
      <c r="K32" s="479"/>
      <c r="L32" s="479"/>
      <c r="M32" s="479"/>
      <c r="N32" s="480"/>
      <c r="O32" s="476"/>
      <c r="P32" s="477"/>
    </row>
    <row r="33" spans="1:15" s="481" customFormat="1" ht="12.75">
      <c r="A33" s="295">
        <f t="shared" si="1"/>
        <v>51</v>
      </c>
      <c r="B33" s="320">
        <v>590</v>
      </c>
      <c r="C33" s="321" t="str">
        <f t="shared" si="7"/>
        <v>Learning Community</v>
      </c>
      <c r="D33" s="321" t="str">
        <f t="shared" si="7"/>
        <v>Charter</v>
      </c>
      <c r="E33" s="188">
        <f t="shared" si="3"/>
        <v>555.89</v>
      </c>
      <c r="F33" s="188">
        <f t="shared" si="8"/>
        <v>640.3212865854756</v>
      </c>
      <c r="G33" s="188">
        <f t="shared" si="8"/>
        <v>640.3212865854756</v>
      </c>
      <c r="H33" s="188">
        <f t="shared" si="5"/>
        <v>640.3212865854756</v>
      </c>
      <c r="I33" s="479"/>
      <c r="J33" s="479"/>
      <c r="K33" s="479"/>
      <c r="L33" s="479"/>
      <c r="M33" s="479"/>
      <c r="N33" s="480"/>
      <c r="O33" s="480"/>
    </row>
    <row r="34" spans="1:15" s="481" customFormat="1" ht="12.75">
      <c r="A34" s="295">
        <f t="shared" si="1"/>
        <v>17</v>
      </c>
      <c r="B34" s="320">
        <v>170</v>
      </c>
      <c r="C34" s="321" t="str">
        <f t="shared" si="7"/>
        <v xml:space="preserve">Lincoln </v>
      </c>
      <c r="D34" s="321" t="str">
        <f t="shared" si="7"/>
        <v>Suburban</v>
      </c>
      <c r="E34" s="188">
        <f t="shared" si="3"/>
        <v>3094.9399999999996</v>
      </c>
      <c r="F34" s="188">
        <f t="shared" si="8"/>
        <v>0</v>
      </c>
      <c r="G34" s="188">
        <f t="shared" si="8"/>
        <v>0</v>
      </c>
      <c r="H34" s="188">
        <f t="shared" si="5"/>
        <v>0</v>
      </c>
      <c r="I34" s="479"/>
      <c r="J34" s="479"/>
      <c r="K34" s="479"/>
      <c r="L34" s="479"/>
      <c r="M34" s="479"/>
      <c r="N34" s="480"/>
      <c r="O34" s="480"/>
    </row>
    <row r="35" spans="1:15" s="481" customFormat="1" ht="12.75">
      <c r="A35" s="295">
        <f t="shared" si="1"/>
        <v>18</v>
      </c>
      <c r="B35" s="320">
        <v>180</v>
      </c>
      <c r="C35" s="321" t="str">
        <f t="shared" si="7"/>
        <v xml:space="preserve">Little Compton </v>
      </c>
      <c r="D35" s="321" t="str">
        <f t="shared" si="7"/>
        <v>Suburban</v>
      </c>
      <c r="E35" s="188">
        <f t="shared" si="3"/>
        <v>256.70999999999998</v>
      </c>
      <c r="F35" s="188">
        <f t="shared" si="8"/>
        <v>0</v>
      </c>
      <c r="G35" s="188">
        <f t="shared" si="8"/>
        <v>0</v>
      </c>
      <c r="H35" s="188">
        <f t="shared" si="5"/>
        <v>0</v>
      </c>
      <c r="I35" s="479"/>
      <c r="J35" s="479"/>
      <c r="K35" s="479"/>
      <c r="L35" s="479"/>
      <c r="M35" s="479"/>
      <c r="N35" s="480"/>
      <c r="O35" s="480"/>
    </row>
    <row r="36" spans="1:15" s="481" customFormat="1" ht="12.75">
      <c r="A36" s="295">
        <f t="shared" si="1"/>
        <v>39</v>
      </c>
      <c r="B36" s="320">
        <v>420</v>
      </c>
      <c r="C36" s="321" t="str">
        <f t="shared" si="7"/>
        <v>MET Career &amp; Tech</v>
      </c>
      <c r="D36" s="321" t="str">
        <f t="shared" si="7"/>
        <v>State</v>
      </c>
      <c r="E36" s="188">
        <f t="shared" si="3"/>
        <v>827.27</v>
      </c>
      <c r="F36" s="188">
        <f t="shared" si="8"/>
        <v>193.2452403689243</v>
      </c>
      <c r="G36" s="188">
        <f t="shared" si="8"/>
        <v>193.2452403689243</v>
      </c>
      <c r="H36" s="188">
        <f t="shared" si="5"/>
        <v>193.2452403689243</v>
      </c>
      <c r="I36" s="479"/>
      <c r="J36" s="479"/>
      <c r="K36" s="479"/>
      <c r="L36" s="479"/>
      <c r="M36" s="479"/>
      <c r="N36" s="480"/>
      <c r="O36" s="480"/>
    </row>
    <row r="37" spans="1:15" s="481" customFormat="1" ht="12.75">
      <c r="A37" s="295">
        <f t="shared" si="1"/>
        <v>19</v>
      </c>
      <c r="B37" s="320">
        <v>190</v>
      </c>
      <c r="C37" s="321" t="str">
        <f t="shared" si="7"/>
        <v xml:space="preserve">Middletown  </v>
      </c>
      <c r="D37" s="321" t="str">
        <f t="shared" si="7"/>
        <v>Suburban</v>
      </c>
      <c r="E37" s="188">
        <f t="shared" si="3"/>
        <v>2266.8200000000002</v>
      </c>
      <c r="F37" s="188">
        <f t="shared" si="8"/>
        <v>194.4393643959379</v>
      </c>
      <c r="G37" s="188">
        <f t="shared" si="8"/>
        <v>194.4393643959379</v>
      </c>
      <c r="H37" s="188">
        <f t="shared" si="5"/>
        <v>194.4393643959379</v>
      </c>
      <c r="I37" s="479"/>
      <c r="J37" s="479"/>
      <c r="K37" s="479"/>
      <c r="L37" s="479"/>
      <c r="M37" s="479"/>
      <c r="N37" s="480"/>
      <c r="O37" s="480"/>
    </row>
    <row r="38" spans="1:15" s="481" customFormat="1" ht="12.75">
      <c r="A38" s="295">
        <f t="shared" si="1"/>
        <v>20</v>
      </c>
      <c r="B38" s="320">
        <v>200</v>
      </c>
      <c r="C38" s="321" t="str">
        <f t="shared" si="7"/>
        <v xml:space="preserve">Narragansett </v>
      </c>
      <c r="D38" s="321" t="str">
        <f t="shared" si="7"/>
        <v>Suburban</v>
      </c>
      <c r="E38" s="188">
        <f t="shared" si="3"/>
        <v>1365.81</v>
      </c>
      <c r="F38" s="188">
        <f t="shared" ref="F38:G47" si="9">VLOOKUP(F$5,FUNCCHILDPPC,$A38,FALSE)</f>
        <v>591.65687760376636</v>
      </c>
      <c r="G38" s="188">
        <f t="shared" si="9"/>
        <v>591.65687760376636</v>
      </c>
      <c r="H38" s="188">
        <f t="shared" si="5"/>
        <v>591.65687760376636</v>
      </c>
      <c r="I38" s="479"/>
      <c r="J38" s="479"/>
      <c r="K38" s="479"/>
      <c r="L38" s="479"/>
      <c r="M38" s="479"/>
      <c r="N38" s="480"/>
      <c r="O38" s="480"/>
    </row>
    <row r="39" spans="1:15" s="481" customFormat="1" ht="12.75">
      <c r="A39" s="295">
        <f t="shared" si="1"/>
        <v>42</v>
      </c>
      <c r="B39" s="320">
        <v>500</v>
      </c>
      <c r="C39" s="321" t="str">
        <f t="shared" si="7"/>
        <v xml:space="preserve">New England Laborers </v>
      </c>
      <c r="D39" s="321" t="str">
        <f t="shared" si="7"/>
        <v>Charter</v>
      </c>
      <c r="E39" s="188">
        <f t="shared" si="3"/>
        <v>200.73000000000002</v>
      </c>
      <c r="F39" s="188">
        <f t="shared" si="9"/>
        <v>1089.2928311662431</v>
      </c>
      <c r="G39" s="188">
        <f t="shared" si="9"/>
        <v>1089.2928311662431</v>
      </c>
      <c r="H39" s="188">
        <f t="shared" si="5"/>
        <v>1089.2928311662431</v>
      </c>
      <c r="I39" s="479"/>
      <c r="J39" s="479"/>
      <c r="K39" s="479"/>
      <c r="L39" s="479"/>
      <c r="M39" s="479"/>
      <c r="N39" s="480"/>
      <c r="O39" s="480"/>
    </row>
    <row r="40" spans="1:15" s="481" customFormat="1" ht="12.75">
      <c r="A40" s="295">
        <f t="shared" si="1"/>
        <v>22</v>
      </c>
      <c r="B40" s="320">
        <v>220</v>
      </c>
      <c r="C40" s="321" t="str">
        <f t="shared" si="7"/>
        <v xml:space="preserve">New Shoreham </v>
      </c>
      <c r="D40" s="321" t="str">
        <f t="shared" si="7"/>
        <v>Suburban</v>
      </c>
      <c r="E40" s="188">
        <f t="shared" ref="E40:E66" si="10">VLOOKUP(B40,num,$E$1,FALSE)</f>
        <v>116.94</v>
      </c>
      <c r="F40" s="188">
        <f t="shared" si="9"/>
        <v>343.53856678638618</v>
      </c>
      <c r="G40" s="188">
        <f t="shared" si="9"/>
        <v>343.53856678638618</v>
      </c>
      <c r="H40" s="188">
        <f t="shared" ref="H40:H66" si="11">VLOOKUP(A$6,FUNCCHILDPPC,$A40,FALSE)</f>
        <v>343.53856678638618</v>
      </c>
      <c r="I40" s="479"/>
      <c r="J40" s="479"/>
      <c r="K40" s="479"/>
      <c r="L40" s="479"/>
      <c r="M40" s="479"/>
      <c r="N40" s="480"/>
      <c r="O40" s="480"/>
    </row>
    <row r="41" spans="1:15" s="481" customFormat="1" ht="12.75">
      <c r="A41" s="295">
        <f t="shared" si="1"/>
        <v>21</v>
      </c>
      <c r="B41" s="320">
        <v>210</v>
      </c>
      <c r="C41" s="321" t="str">
        <f t="shared" si="7"/>
        <v xml:space="preserve">Newport </v>
      </c>
      <c r="D41" s="321" t="str">
        <f t="shared" si="7"/>
        <v>Urban Ring</v>
      </c>
      <c r="E41" s="188">
        <f t="shared" si="10"/>
        <v>1994.38</v>
      </c>
      <c r="F41" s="188">
        <f t="shared" si="9"/>
        <v>62.661353403062598</v>
      </c>
      <c r="G41" s="188">
        <f t="shared" si="9"/>
        <v>62.661353403062598</v>
      </c>
      <c r="H41" s="188">
        <f t="shared" si="11"/>
        <v>62.661353403062598</v>
      </c>
      <c r="I41" s="479"/>
      <c r="J41" s="479"/>
      <c r="K41" s="479"/>
      <c r="L41" s="479"/>
      <c r="M41" s="479"/>
      <c r="N41" s="480"/>
      <c r="O41" s="480"/>
    </row>
    <row r="42" spans="1:15" s="481" customFormat="1" ht="12.75">
      <c r="A42" s="295">
        <f t="shared" si="1"/>
        <v>23</v>
      </c>
      <c r="B42" s="320">
        <v>230</v>
      </c>
      <c r="C42" s="321" t="str">
        <f t="shared" si="7"/>
        <v xml:space="preserve">North Kingstown </v>
      </c>
      <c r="D42" s="321" t="str">
        <f t="shared" si="7"/>
        <v>Suburban</v>
      </c>
      <c r="E42" s="188">
        <f t="shared" si="10"/>
        <v>3947.8199999999997</v>
      </c>
      <c r="F42" s="188">
        <f t="shared" si="9"/>
        <v>68.867711800436709</v>
      </c>
      <c r="G42" s="188">
        <f t="shared" si="9"/>
        <v>68.867711800436709</v>
      </c>
      <c r="H42" s="188">
        <f t="shared" si="11"/>
        <v>68.867711800436709</v>
      </c>
      <c r="I42" s="479"/>
      <c r="J42" s="479"/>
      <c r="K42" s="479"/>
      <c r="L42" s="479"/>
      <c r="M42" s="479"/>
      <c r="N42" s="480"/>
      <c r="O42" s="480"/>
    </row>
    <row r="43" spans="1:15" s="481" customFormat="1" ht="12.75">
      <c r="A43" s="295">
        <f t="shared" si="1"/>
        <v>24</v>
      </c>
      <c r="B43" s="320">
        <v>240</v>
      </c>
      <c r="C43" s="321" t="str">
        <f t="shared" si="7"/>
        <v xml:space="preserve">North Providence </v>
      </c>
      <c r="D43" s="321" t="str">
        <f t="shared" si="7"/>
        <v>Urban Ring</v>
      </c>
      <c r="E43" s="188">
        <f t="shared" si="10"/>
        <v>3459.15</v>
      </c>
      <c r="F43" s="188">
        <f t="shared" si="9"/>
        <v>172.35036352861252</v>
      </c>
      <c r="G43" s="188">
        <f t="shared" si="9"/>
        <v>172.35036352861252</v>
      </c>
      <c r="H43" s="188">
        <f t="shared" si="11"/>
        <v>172.35036352861252</v>
      </c>
      <c r="I43" s="479"/>
      <c r="J43" s="479"/>
      <c r="K43" s="479"/>
      <c r="L43" s="479"/>
      <c r="M43" s="479"/>
      <c r="N43" s="480"/>
      <c r="O43" s="480"/>
    </row>
    <row r="44" spans="1:15" s="481" customFormat="1" ht="12.75">
      <c r="A44" s="295">
        <f t="shared" si="1"/>
        <v>25</v>
      </c>
      <c r="B44" s="320">
        <v>250</v>
      </c>
      <c r="C44" s="321" t="str">
        <f t="shared" si="7"/>
        <v xml:space="preserve">North Smithfield </v>
      </c>
      <c r="D44" s="321" t="str">
        <f t="shared" si="7"/>
        <v>Suburban</v>
      </c>
      <c r="E44" s="188">
        <f t="shared" si="10"/>
        <v>1724.0900000000001</v>
      </c>
      <c r="F44" s="188">
        <f t="shared" si="9"/>
        <v>95.677139824487114</v>
      </c>
      <c r="G44" s="188">
        <f t="shared" si="9"/>
        <v>95.677139824487114</v>
      </c>
      <c r="H44" s="188">
        <f t="shared" si="11"/>
        <v>95.677139824487114</v>
      </c>
      <c r="I44" s="479"/>
      <c r="J44" s="479"/>
      <c r="K44" s="479"/>
      <c r="L44" s="479"/>
      <c r="M44" s="479"/>
      <c r="N44" s="480"/>
      <c r="O44" s="480"/>
    </row>
    <row r="45" spans="1:15" s="481" customFormat="1" ht="12.75">
      <c r="A45" s="295">
        <f t="shared" si="1"/>
        <v>43</v>
      </c>
      <c r="B45" s="320">
        <v>510</v>
      </c>
      <c r="C45" s="321" t="str">
        <f t="shared" si="7"/>
        <v xml:space="preserve">Paul Cuffee </v>
      </c>
      <c r="D45" s="321" t="str">
        <f t="shared" si="7"/>
        <v>Charter</v>
      </c>
      <c r="E45" s="188">
        <f t="shared" si="10"/>
        <v>772.44</v>
      </c>
      <c r="F45" s="188">
        <f t="shared" si="9"/>
        <v>686.13869038371899</v>
      </c>
      <c r="G45" s="188">
        <f t="shared" si="9"/>
        <v>686.13869038371899</v>
      </c>
      <c r="H45" s="188">
        <f t="shared" si="11"/>
        <v>686.13869038371899</v>
      </c>
      <c r="I45" s="479"/>
      <c r="J45" s="479"/>
      <c r="K45" s="479"/>
      <c r="L45" s="479"/>
      <c r="M45" s="479"/>
      <c r="N45" s="480"/>
      <c r="O45" s="480"/>
    </row>
    <row r="46" spans="1:15" s="481" customFormat="1" ht="12.75">
      <c r="A46" s="295">
        <f t="shared" si="1"/>
        <v>26</v>
      </c>
      <c r="B46" s="320">
        <v>260</v>
      </c>
      <c r="C46" s="321" t="str">
        <f t="shared" si="7"/>
        <v xml:space="preserve">Pawtucket </v>
      </c>
      <c r="D46" s="321" t="str">
        <f t="shared" si="7"/>
        <v>Urban</v>
      </c>
      <c r="E46" s="188">
        <f t="shared" si="10"/>
        <v>8750.4199999999983</v>
      </c>
      <c r="F46" s="188">
        <f t="shared" si="9"/>
        <v>0</v>
      </c>
      <c r="G46" s="188">
        <f t="shared" si="9"/>
        <v>0</v>
      </c>
      <c r="H46" s="188">
        <f t="shared" si="11"/>
        <v>0</v>
      </c>
      <c r="I46" s="479"/>
      <c r="J46" s="479"/>
      <c r="K46" s="479"/>
      <c r="L46" s="479"/>
      <c r="M46" s="479"/>
      <c r="N46" s="480"/>
      <c r="O46" s="480"/>
    </row>
    <row r="47" spans="1:15" s="481" customFormat="1" ht="12.75">
      <c r="A47" s="295">
        <f t="shared" si="1"/>
        <v>27</v>
      </c>
      <c r="B47" s="320">
        <v>270</v>
      </c>
      <c r="C47" s="321" t="str">
        <f t="shared" si="7"/>
        <v xml:space="preserve">Portsmouth </v>
      </c>
      <c r="D47" s="321" t="str">
        <f t="shared" si="7"/>
        <v>Suburban</v>
      </c>
      <c r="E47" s="188">
        <f t="shared" si="10"/>
        <v>2628.37</v>
      </c>
      <c r="F47" s="188">
        <f t="shared" si="9"/>
        <v>672.00787560351091</v>
      </c>
      <c r="G47" s="188">
        <f t="shared" si="9"/>
        <v>672.00787560351091</v>
      </c>
      <c r="H47" s="188">
        <f t="shared" si="11"/>
        <v>672.00787560351091</v>
      </c>
      <c r="I47" s="479"/>
      <c r="J47" s="479"/>
      <c r="K47" s="479"/>
      <c r="L47" s="479"/>
      <c r="M47" s="479"/>
      <c r="N47" s="480"/>
      <c r="O47" s="480"/>
    </row>
    <row r="48" spans="1:15" s="481" customFormat="1" ht="12.75">
      <c r="A48" s="295">
        <f t="shared" si="1"/>
        <v>28</v>
      </c>
      <c r="B48" s="320">
        <v>280</v>
      </c>
      <c r="C48" s="321" t="str">
        <f t="shared" ref="C48:D66" si="12">VLOOKUP($B48,num,C$1)</f>
        <v xml:space="preserve">Providence </v>
      </c>
      <c r="D48" s="321" t="str">
        <f t="shared" si="12"/>
        <v>Urban</v>
      </c>
      <c r="E48" s="188">
        <f t="shared" si="10"/>
        <v>22980.34</v>
      </c>
      <c r="F48" s="188">
        <f t="shared" ref="F48:G57" si="13">VLOOKUP(F$5,FUNCCHILDPPC,$A48,FALSE)</f>
        <v>3.5715568176972141</v>
      </c>
      <c r="G48" s="188">
        <f t="shared" si="13"/>
        <v>3.5715568176972141</v>
      </c>
      <c r="H48" s="188">
        <f t="shared" si="11"/>
        <v>3.5715568176972141</v>
      </c>
      <c r="I48" s="479"/>
      <c r="J48" s="479"/>
      <c r="K48" s="479"/>
      <c r="L48" s="479"/>
      <c r="M48" s="479"/>
      <c r="N48" s="480"/>
      <c r="O48" s="480"/>
    </row>
    <row r="49" spans="1:15" s="481" customFormat="1" ht="12.75">
      <c r="A49" s="295">
        <f t="shared" si="1"/>
        <v>38</v>
      </c>
      <c r="B49" s="320">
        <v>410</v>
      </c>
      <c r="C49" s="321" t="str">
        <f t="shared" si="12"/>
        <v>RI Deaf</v>
      </c>
      <c r="D49" s="321" t="str">
        <f t="shared" si="12"/>
        <v>State</v>
      </c>
      <c r="E49" s="188">
        <f t="shared" si="10"/>
        <v>63.56</v>
      </c>
      <c r="F49" s="188">
        <f t="shared" si="13"/>
        <v>0</v>
      </c>
      <c r="G49" s="188">
        <f t="shared" si="13"/>
        <v>0</v>
      </c>
      <c r="H49" s="188">
        <f t="shared" si="11"/>
        <v>0</v>
      </c>
      <c r="I49" s="479"/>
      <c r="J49" s="479"/>
      <c r="K49" s="479"/>
      <c r="L49" s="479"/>
      <c r="M49" s="479"/>
      <c r="N49" s="480"/>
      <c r="O49" s="480"/>
    </row>
    <row r="50" spans="1:15" s="481" customFormat="1" ht="25.5">
      <c r="A50" s="295">
        <f t="shared" si="1"/>
        <v>56</v>
      </c>
      <c r="B50" s="320">
        <v>640</v>
      </c>
      <c r="C50" s="321" t="str">
        <f t="shared" si="12"/>
        <v>RI Nurses Middle Level College</v>
      </c>
      <c r="D50" s="321" t="str">
        <f t="shared" si="12"/>
        <v>Charter</v>
      </c>
      <c r="E50" s="188">
        <f t="shared" si="10"/>
        <v>245.84</v>
      </c>
      <c r="F50" s="188">
        <f t="shared" si="13"/>
        <v>606.42694435405144</v>
      </c>
      <c r="G50" s="188">
        <f t="shared" si="13"/>
        <v>606.42694435405144</v>
      </c>
      <c r="H50" s="188">
        <f t="shared" si="11"/>
        <v>606.42694435405144</v>
      </c>
      <c r="I50" s="479"/>
      <c r="J50" s="479"/>
      <c r="K50" s="479"/>
      <c r="L50" s="479"/>
      <c r="M50" s="479"/>
      <c r="N50" s="480"/>
      <c r="O50" s="480"/>
    </row>
    <row r="51" spans="1:15" s="481" customFormat="1" ht="12.75">
      <c r="A51" s="295">
        <f t="shared" si="1"/>
        <v>53</v>
      </c>
      <c r="B51" s="320">
        <v>610</v>
      </c>
      <c r="C51" s="321" t="str">
        <f t="shared" si="12"/>
        <v>RIMA Blackstone Valley</v>
      </c>
      <c r="D51" s="321" t="str">
        <f t="shared" si="12"/>
        <v>Charter</v>
      </c>
      <c r="E51" s="188">
        <f t="shared" si="10"/>
        <v>985.04</v>
      </c>
      <c r="F51" s="188">
        <f t="shared" si="13"/>
        <v>639.93228701372539</v>
      </c>
      <c r="G51" s="188">
        <f t="shared" si="13"/>
        <v>639.93228701372539</v>
      </c>
      <c r="H51" s="188">
        <f t="shared" si="11"/>
        <v>639.93228701372539</v>
      </c>
      <c r="I51" s="479"/>
      <c r="J51" s="479"/>
      <c r="K51" s="479"/>
      <c r="L51" s="479"/>
      <c r="M51" s="479"/>
      <c r="N51" s="480"/>
      <c r="O51" s="480"/>
    </row>
    <row r="52" spans="1:15" s="481" customFormat="1" ht="12.75">
      <c r="A52" s="295">
        <f t="shared" si="1"/>
        <v>29</v>
      </c>
      <c r="B52" s="320">
        <v>300</v>
      </c>
      <c r="C52" s="321" t="str">
        <f t="shared" si="12"/>
        <v xml:space="preserve">Scituate </v>
      </c>
      <c r="D52" s="321" t="str">
        <f t="shared" si="12"/>
        <v>Suburban</v>
      </c>
      <c r="E52" s="188">
        <f t="shared" si="10"/>
        <v>1403.1599999999999</v>
      </c>
      <c r="F52" s="188">
        <f t="shared" si="13"/>
        <v>103.29497705179739</v>
      </c>
      <c r="G52" s="188">
        <f t="shared" si="13"/>
        <v>103.29497705179739</v>
      </c>
      <c r="H52" s="188">
        <f t="shared" si="11"/>
        <v>103.29497705179739</v>
      </c>
      <c r="I52" s="479"/>
      <c r="J52" s="479"/>
      <c r="K52" s="479"/>
      <c r="L52" s="479"/>
      <c r="M52" s="479"/>
      <c r="N52" s="480"/>
      <c r="O52" s="480"/>
    </row>
    <row r="53" spans="1:15" s="481" customFormat="1" ht="12.75">
      <c r="A53" s="295">
        <f t="shared" si="1"/>
        <v>52</v>
      </c>
      <c r="B53" s="320">
        <v>600</v>
      </c>
      <c r="C53" s="321" t="str">
        <f t="shared" si="12"/>
        <v>Segue Institute</v>
      </c>
      <c r="D53" s="321" t="str">
        <f t="shared" si="12"/>
        <v>Charter</v>
      </c>
      <c r="E53" s="188">
        <f t="shared" si="10"/>
        <v>221.02</v>
      </c>
      <c r="F53" s="188">
        <f t="shared" si="13"/>
        <v>1571.8939462492081</v>
      </c>
      <c r="G53" s="188">
        <f t="shared" si="13"/>
        <v>1571.8939462492081</v>
      </c>
      <c r="H53" s="188">
        <f t="shared" si="11"/>
        <v>1571.8939462492081</v>
      </c>
      <c r="I53" s="479"/>
      <c r="J53" s="479"/>
      <c r="K53" s="479"/>
      <c r="L53" s="479"/>
      <c r="M53" s="479"/>
      <c r="N53" s="480"/>
      <c r="O53" s="480"/>
    </row>
    <row r="54" spans="1:15" s="481" customFormat="1" ht="25.5">
      <c r="A54" s="295">
        <f t="shared" si="1"/>
        <v>58</v>
      </c>
      <c r="B54" s="320">
        <v>660</v>
      </c>
      <c r="C54" s="321" t="str">
        <f t="shared" si="12"/>
        <v>Sheila Skip Nowell Leadership Academy</v>
      </c>
      <c r="D54" s="321" t="str">
        <f t="shared" si="12"/>
        <v>Charter</v>
      </c>
      <c r="E54" s="188">
        <f t="shared" si="10"/>
        <v>179.23</v>
      </c>
      <c r="F54" s="188">
        <f t="shared" si="13"/>
        <v>0</v>
      </c>
      <c r="G54" s="188">
        <f t="shared" si="13"/>
        <v>0</v>
      </c>
      <c r="H54" s="188">
        <f t="shared" si="11"/>
        <v>0</v>
      </c>
      <c r="I54" s="479"/>
      <c r="J54" s="479"/>
      <c r="K54" s="479"/>
      <c r="L54" s="479"/>
      <c r="M54" s="479"/>
      <c r="N54" s="480"/>
      <c r="O54" s="480"/>
    </row>
    <row r="55" spans="1:15" s="481" customFormat="1" ht="12.75">
      <c r="A55" s="295">
        <f t="shared" si="1"/>
        <v>30</v>
      </c>
      <c r="B55" s="320">
        <v>310</v>
      </c>
      <c r="C55" s="321" t="str">
        <f t="shared" si="12"/>
        <v xml:space="preserve">Smithfield </v>
      </c>
      <c r="D55" s="321" t="str">
        <f t="shared" si="12"/>
        <v>Suburban</v>
      </c>
      <c r="E55" s="188">
        <f t="shared" si="10"/>
        <v>2342.79</v>
      </c>
      <c r="F55" s="188">
        <f t="shared" si="13"/>
        <v>198.41001540897818</v>
      </c>
      <c r="G55" s="188">
        <f t="shared" si="13"/>
        <v>198.41001540897818</v>
      </c>
      <c r="H55" s="188">
        <f t="shared" si="11"/>
        <v>198.41001540897818</v>
      </c>
      <c r="I55" s="479"/>
      <c r="J55" s="479"/>
      <c r="K55" s="479"/>
      <c r="L55" s="479"/>
      <c r="M55" s="479"/>
      <c r="N55" s="480"/>
      <c r="O55" s="480"/>
    </row>
    <row r="56" spans="1:15" s="481" customFormat="1" ht="12.75">
      <c r="A56" s="295">
        <f t="shared" si="1"/>
        <v>31</v>
      </c>
      <c r="B56" s="320">
        <v>320</v>
      </c>
      <c r="C56" s="321" t="str">
        <f t="shared" si="12"/>
        <v xml:space="preserve">South Kingstown </v>
      </c>
      <c r="D56" s="321" t="str">
        <f t="shared" si="12"/>
        <v>Suburban</v>
      </c>
      <c r="E56" s="188">
        <f t="shared" si="10"/>
        <v>3333.1800000000003</v>
      </c>
      <c r="F56" s="188">
        <f t="shared" si="13"/>
        <v>74.65792126437816</v>
      </c>
      <c r="G56" s="188">
        <f t="shared" si="13"/>
        <v>74.65792126437816</v>
      </c>
      <c r="H56" s="188">
        <f t="shared" si="11"/>
        <v>74.65792126437816</v>
      </c>
      <c r="I56" s="479"/>
      <c r="J56" s="479"/>
      <c r="K56" s="479"/>
      <c r="L56" s="479"/>
      <c r="M56" s="479"/>
      <c r="N56" s="480"/>
      <c r="O56" s="480"/>
    </row>
    <row r="57" spans="1:15" s="481" customFormat="1" ht="12.75">
      <c r="A57" s="295">
        <f t="shared" si="1"/>
        <v>54</v>
      </c>
      <c r="B57" s="320">
        <v>620</v>
      </c>
      <c r="C57" s="321" t="str">
        <f t="shared" si="12"/>
        <v>The Greene School</v>
      </c>
      <c r="D57" s="321" t="str">
        <f t="shared" si="12"/>
        <v>Charter</v>
      </c>
      <c r="E57" s="188">
        <f t="shared" si="10"/>
        <v>157.84</v>
      </c>
      <c r="F57" s="188">
        <f t="shared" si="13"/>
        <v>932.64064875823613</v>
      </c>
      <c r="G57" s="188">
        <f t="shared" si="13"/>
        <v>932.64064875823613</v>
      </c>
      <c r="H57" s="188">
        <f t="shared" si="11"/>
        <v>932.64064875823613</v>
      </c>
      <c r="I57" s="479"/>
      <c r="J57" s="479"/>
      <c r="K57" s="479"/>
      <c r="L57" s="479"/>
      <c r="M57" s="479"/>
      <c r="N57" s="480"/>
      <c r="O57" s="480"/>
    </row>
    <row r="58" spans="1:15" s="481" customFormat="1" ht="12.75">
      <c r="A58" s="295">
        <f t="shared" si="1"/>
        <v>48</v>
      </c>
      <c r="B58" s="320">
        <v>560</v>
      </c>
      <c r="C58" s="321" t="str">
        <f t="shared" si="12"/>
        <v>Times 2 Academy</v>
      </c>
      <c r="D58" s="321" t="str">
        <f t="shared" si="12"/>
        <v>Charter</v>
      </c>
      <c r="E58" s="188">
        <f t="shared" si="10"/>
        <v>646.21999999999991</v>
      </c>
      <c r="F58" s="188">
        <f t="shared" ref="F58:G66" si="14">VLOOKUP(F$5,FUNCCHILDPPC,$A58,FALSE)</f>
        <v>2913.2168611308848</v>
      </c>
      <c r="G58" s="188">
        <f t="shared" si="14"/>
        <v>2913.2168611308848</v>
      </c>
      <c r="H58" s="188">
        <f t="shared" si="11"/>
        <v>2913.2168611308848</v>
      </c>
      <c r="I58" s="479"/>
      <c r="J58" s="479"/>
      <c r="K58" s="479"/>
      <c r="L58" s="479"/>
      <c r="M58" s="479"/>
      <c r="N58" s="480"/>
      <c r="O58" s="480"/>
    </row>
    <row r="59" spans="1:15" s="481" customFormat="1" ht="12.75">
      <c r="A59" s="295">
        <f t="shared" si="1"/>
        <v>32</v>
      </c>
      <c r="B59" s="320">
        <v>330</v>
      </c>
      <c r="C59" s="321" t="str">
        <f t="shared" si="12"/>
        <v xml:space="preserve">Tiverton </v>
      </c>
      <c r="D59" s="321" t="str">
        <f t="shared" si="12"/>
        <v>Suburban</v>
      </c>
      <c r="E59" s="188">
        <f t="shared" si="10"/>
        <v>1796.48</v>
      </c>
      <c r="F59" s="188">
        <f t="shared" si="14"/>
        <v>530.90910558425367</v>
      </c>
      <c r="G59" s="188">
        <f t="shared" si="14"/>
        <v>530.90910558425367</v>
      </c>
      <c r="H59" s="188">
        <f t="shared" si="11"/>
        <v>530.90910558425367</v>
      </c>
      <c r="I59" s="479"/>
      <c r="J59" s="479"/>
      <c r="K59" s="479"/>
      <c r="L59" s="479"/>
      <c r="M59" s="479"/>
      <c r="N59" s="480"/>
      <c r="O59" s="480"/>
    </row>
    <row r="60" spans="1:15" s="481" customFormat="1" ht="25.5">
      <c r="A60" s="295">
        <f t="shared" si="1"/>
        <v>55</v>
      </c>
      <c r="B60" s="320">
        <v>630</v>
      </c>
      <c r="C60" s="321" t="str">
        <f t="shared" si="12"/>
        <v>Trinity Academy for the Performing Arts</v>
      </c>
      <c r="D60" s="321" t="str">
        <f t="shared" si="12"/>
        <v>Charter</v>
      </c>
      <c r="E60" s="188">
        <f t="shared" si="10"/>
        <v>132.56</v>
      </c>
      <c r="F60" s="188">
        <f t="shared" si="14"/>
        <v>46.062160531080266</v>
      </c>
      <c r="G60" s="188">
        <f t="shared" si="14"/>
        <v>46.062160531080266</v>
      </c>
      <c r="H60" s="188">
        <f t="shared" si="11"/>
        <v>46.062160531080266</v>
      </c>
      <c r="I60" s="479"/>
      <c r="J60" s="479"/>
      <c r="K60" s="479"/>
      <c r="L60" s="479"/>
      <c r="M60" s="479"/>
      <c r="N60" s="480"/>
      <c r="O60" s="480"/>
    </row>
    <row r="61" spans="1:15" s="481" customFormat="1" ht="12.75">
      <c r="A61" s="295">
        <f t="shared" si="1"/>
        <v>40</v>
      </c>
      <c r="B61" s="320">
        <v>430</v>
      </c>
      <c r="C61" s="321" t="str">
        <f t="shared" si="12"/>
        <v>UCAP</v>
      </c>
      <c r="D61" s="321" t="str">
        <f t="shared" si="12"/>
        <v>State</v>
      </c>
      <c r="E61" s="188">
        <f t="shared" si="10"/>
        <v>137.91</v>
      </c>
      <c r="F61" s="188">
        <f t="shared" si="14"/>
        <v>0</v>
      </c>
      <c r="G61" s="188">
        <f t="shared" si="14"/>
        <v>0</v>
      </c>
      <c r="H61" s="188">
        <f t="shared" si="11"/>
        <v>0</v>
      </c>
      <c r="I61" s="479"/>
      <c r="J61" s="479"/>
      <c r="K61" s="479"/>
      <c r="L61" s="479"/>
      <c r="M61" s="479"/>
      <c r="N61" s="480"/>
      <c r="O61" s="480"/>
    </row>
    <row r="62" spans="1:15" s="481" customFormat="1" ht="27.6" customHeight="1">
      <c r="A62" s="295">
        <f t="shared" si="1"/>
        <v>57</v>
      </c>
      <c r="B62" s="320">
        <v>650</v>
      </c>
      <c r="C62" s="321" t="str">
        <f t="shared" si="12"/>
        <v>Village Green Virtual School</v>
      </c>
      <c r="D62" s="321" t="str">
        <f t="shared" si="12"/>
        <v>Charter</v>
      </c>
      <c r="E62" s="188">
        <f t="shared" si="10"/>
        <v>155.34</v>
      </c>
      <c r="F62" s="188">
        <f t="shared" si="14"/>
        <v>1138.454100682374</v>
      </c>
      <c r="G62" s="188">
        <f t="shared" si="14"/>
        <v>1138.454100682374</v>
      </c>
      <c r="H62" s="188">
        <f t="shared" si="11"/>
        <v>1138.454100682374</v>
      </c>
      <c r="I62" s="479"/>
      <c r="J62" s="479"/>
      <c r="K62" s="479"/>
      <c r="L62" s="479"/>
      <c r="M62" s="479"/>
      <c r="N62" s="480"/>
      <c r="O62" s="480"/>
    </row>
    <row r="63" spans="1:15" s="481" customFormat="1" ht="12.75">
      <c r="A63" s="295">
        <f t="shared" si="1"/>
        <v>33</v>
      </c>
      <c r="B63" s="320">
        <v>350</v>
      </c>
      <c r="C63" s="321" t="str">
        <f t="shared" si="12"/>
        <v xml:space="preserve">Warwick </v>
      </c>
      <c r="D63" s="321" t="str">
        <f t="shared" si="12"/>
        <v>Urban Ring</v>
      </c>
      <c r="E63" s="188">
        <f t="shared" si="10"/>
        <v>9060.57</v>
      </c>
      <c r="F63" s="188">
        <f t="shared" si="14"/>
        <v>476.04172143695172</v>
      </c>
      <c r="G63" s="188">
        <f t="shared" si="14"/>
        <v>476.04172143695172</v>
      </c>
      <c r="H63" s="188">
        <f t="shared" si="11"/>
        <v>476.04172143695172</v>
      </c>
      <c r="I63" s="479"/>
      <c r="J63" s="479"/>
      <c r="K63" s="479"/>
      <c r="L63" s="479"/>
      <c r="M63" s="479"/>
      <c r="N63" s="480"/>
      <c r="O63" s="480"/>
    </row>
    <row r="64" spans="1:15" s="481" customFormat="1" ht="12.75">
      <c r="A64" s="295">
        <f t="shared" si="1"/>
        <v>35</v>
      </c>
      <c r="B64" s="320">
        <v>380</v>
      </c>
      <c r="C64" s="321" t="str">
        <f t="shared" si="12"/>
        <v xml:space="preserve">West Warwick </v>
      </c>
      <c r="D64" s="321" t="str">
        <f t="shared" si="12"/>
        <v>Urban Ring</v>
      </c>
      <c r="E64" s="188">
        <f t="shared" si="10"/>
        <v>3347.9500000000003</v>
      </c>
      <c r="F64" s="188">
        <f t="shared" si="14"/>
        <v>0.51892650726564005</v>
      </c>
      <c r="G64" s="188">
        <f t="shared" si="14"/>
        <v>0.51892650726564005</v>
      </c>
      <c r="H64" s="188">
        <f t="shared" si="11"/>
        <v>0.51892650726564005</v>
      </c>
      <c r="I64" s="479"/>
      <c r="J64" s="479"/>
      <c r="K64" s="479"/>
      <c r="L64" s="479"/>
      <c r="M64" s="479"/>
      <c r="N64" s="480"/>
      <c r="O64" s="480"/>
    </row>
    <row r="65" spans="1:95" s="481" customFormat="1" ht="12.75">
      <c r="A65" s="295">
        <f t="shared" si="1"/>
        <v>34</v>
      </c>
      <c r="B65" s="320">
        <v>360</v>
      </c>
      <c r="C65" s="321" t="str">
        <f t="shared" si="12"/>
        <v xml:space="preserve">Westerly </v>
      </c>
      <c r="D65" s="321" t="str">
        <f t="shared" si="12"/>
        <v>Suburban</v>
      </c>
      <c r="E65" s="188">
        <f t="shared" si="10"/>
        <v>3009.8199999999997</v>
      </c>
      <c r="F65" s="188">
        <f t="shared" si="14"/>
        <v>57.442724149616929</v>
      </c>
      <c r="G65" s="188">
        <f t="shared" si="14"/>
        <v>57.442724149616929</v>
      </c>
      <c r="H65" s="188">
        <f t="shared" si="11"/>
        <v>57.442724149616929</v>
      </c>
      <c r="I65" s="479"/>
      <c r="J65" s="479"/>
      <c r="K65" s="479"/>
      <c r="L65" s="479"/>
      <c r="M65" s="479"/>
      <c r="N65" s="480"/>
      <c r="O65" s="480"/>
    </row>
    <row r="66" spans="1:95" s="481" customFormat="1" ht="12.75">
      <c r="A66" s="295">
        <f t="shared" si="1"/>
        <v>36</v>
      </c>
      <c r="B66" s="320">
        <v>390</v>
      </c>
      <c r="C66" s="321" t="str">
        <f t="shared" si="12"/>
        <v xml:space="preserve">Woonsocket </v>
      </c>
      <c r="D66" s="321" t="str">
        <f t="shared" si="12"/>
        <v>Urban</v>
      </c>
      <c r="E66" s="188">
        <f t="shared" si="10"/>
        <v>5648.59</v>
      </c>
      <c r="F66" s="188">
        <f t="shared" si="14"/>
        <v>10.7930315353035</v>
      </c>
      <c r="G66" s="188">
        <f t="shared" si="14"/>
        <v>10.7930315353035</v>
      </c>
      <c r="H66" s="188">
        <f t="shared" si="11"/>
        <v>10.7930315353035</v>
      </c>
      <c r="I66" s="479"/>
      <c r="J66" s="479"/>
      <c r="K66" s="479"/>
      <c r="L66" s="479"/>
      <c r="M66" s="479"/>
      <c r="N66" s="480"/>
      <c r="O66" s="480"/>
    </row>
    <row r="67" spans="1:95" s="482" customFormat="1" ht="12.75">
      <c r="A67" s="867"/>
      <c r="B67" s="479"/>
      <c r="I67" s="479"/>
      <c r="J67" s="479"/>
      <c r="K67" s="479"/>
      <c r="L67" s="479"/>
      <c r="M67" s="479"/>
      <c r="N67" s="479"/>
      <c r="O67" s="479"/>
    </row>
    <row r="68" spans="1:95" s="486" customFormat="1" ht="15" customHeight="1">
      <c r="A68" s="480"/>
      <c r="B68" s="483"/>
      <c r="C68" s="484"/>
      <c r="D68" s="484"/>
      <c r="E68" s="485"/>
      <c r="F68" s="480"/>
      <c r="G68" s="481"/>
      <c r="H68" s="481"/>
    </row>
    <row r="69" spans="1:95" s="486" customFormat="1" ht="15" customHeight="1">
      <c r="A69" s="480"/>
      <c r="B69" s="483"/>
      <c r="C69" s="484"/>
      <c r="D69" s="484"/>
      <c r="E69" s="485"/>
      <c r="F69" s="480"/>
      <c r="G69" s="481"/>
      <c r="H69" s="481"/>
    </row>
    <row r="70" spans="1:95" s="486" customFormat="1" ht="15" hidden="1" customHeight="1">
      <c r="A70" s="487"/>
      <c r="B70" s="483"/>
      <c r="C70" s="488" t="s">
        <v>1544</v>
      </c>
      <c r="D70" s="488"/>
      <c r="E70" s="489">
        <f>E8</f>
        <v>172.38</v>
      </c>
      <c r="F70" s="490">
        <f t="shared" ref="F70:H70" si="15">$E8*F8</f>
        <v>287195.12</v>
      </c>
      <c r="G70" s="490">
        <f t="shared" si="15"/>
        <v>287195.12</v>
      </c>
      <c r="H70" s="490">
        <f t="shared" si="15"/>
        <v>287195.12</v>
      </c>
      <c r="I70" s="509"/>
      <c r="J70" s="509"/>
      <c r="K70" s="509"/>
      <c r="L70" s="509"/>
      <c r="M70" s="509"/>
      <c r="N70" s="509"/>
    </row>
    <row r="71" spans="1:95" s="486" customFormat="1" ht="15" hidden="1" customHeight="1">
      <c r="A71" s="487"/>
      <c r="B71" s="483"/>
      <c r="C71" s="488"/>
      <c r="D71" s="488"/>
      <c r="E71" s="489">
        <f t="shared" ref="E71:E128" si="16">E9</f>
        <v>132.07</v>
      </c>
      <c r="F71" s="490">
        <f t="shared" ref="F71:H71" si="17">$E9*F9</f>
        <v>5516809.0200000005</v>
      </c>
      <c r="G71" s="490">
        <f t="shared" si="17"/>
        <v>5516809.0200000005</v>
      </c>
      <c r="H71" s="490">
        <f t="shared" si="17"/>
        <v>5516809.0200000005</v>
      </c>
      <c r="I71" s="509"/>
      <c r="J71" s="509"/>
      <c r="K71" s="509"/>
      <c r="L71" s="509"/>
      <c r="M71" s="509"/>
      <c r="N71" s="509"/>
    </row>
    <row r="72" spans="1:95" s="491" customFormat="1" ht="15" hidden="1" customHeight="1">
      <c r="B72" s="483"/>
      <c r="C72" s="492"/>
      <c r="D72" s="492"/>
      <c r="E72" s="489">
        <f t="shared" si="16"/>
        <v>3237.19</v>
      </c>
      <c r="F72" s="490">
        <f t="shared" ref="F72:H72" si="18">$E10*F10</f>
        <v>107240</v>
      </c>
      <c r="G72" s="490">
        <f t="shared" si="18"/>
        <v>107240</v>
      </c>
      <c r="H72" s="490">
        <f t="shared" si="18"/>
        <v>107240</v>
      </c>
      <c r="I72" s="509"/>
      <c r="J72" s="509"/>
      <c r="K72" s="509"/>
      <c r="L72" s="509"/>
      <c r="M72" s="509"/>
      <c r="N72" s="509"/>
      <c r="O72" s="486"/>
      <c r="P72" s="486"/>
      <c r="Q72" s="486"/>
      <c r="R72" s="486"/>
      <c r="S72" s="486"/>
      <c r="T72" s="486"/>
      <c r="U72" s="486"/>
      <c r="V72" s="486"/>
      <c r="W72" s="486"/>
      <c r="X72" s="486"/>
      <c r="Y72" s="486"/>
      <c r="Z72" s="486"/>
      <c r="AA72" s="486"/>
      <c r="AB72" s="486"/>
      <c r="AC72" s="486"/>
      <c r="AD72" s="486"/>
      <c r="AE72" s="486"/>
      <c r="AF72" s="486"/>
      <c r="AG72" s="486"/>
      <c r="AH72" s="486"/>
      <c r="AI72" s="486"/>
      <c r="AJ72" s="486"/>
      <c r="AK72" s="486"/>
      <c r="AL72" s="486"/>
      <c r="AM72" s="486"/>
      <c r="AN72" s="486"/>
      <c r="AO72" s="486"/>
      <c r="AP72" s="486"/>
      <c r="AQ72" s="486"/>
      <c r="AR72" s="486"/>
      <c r="AS72" s="486"/>
      <c r="AT72" s="486"/>
      <c r="AU72" s="486"/>
      <c r="AV72" s="486"/>
      <c r="AW72" s="486"/>
      <c r="AX72" s="486"/>
      <c r="AY72" s="486"/>
      <c r="AZ72" s="486"/>
      <c r="BA72" s="486"/>
      <c r="BB72" s="486"/>
      <c r="BC72" s="486"/>
      <c r="BD72" s="486"/>
      <c r="BE72" s="486"/>
      <c r="BF72" s="486"/>
      <c r="BG72" s="486"/>
      <c r="BH72" s="486"/>
      <c r="BI72" s="486"/>
      <c r="BJ72" s="486"/>
      <c r="BK72" s="486"/>
      <c r="BL72" s="486"/>
      <c r="BM72" s="486"/>
      <c r="BN72" s="486"/>
      <c r="BO72" s="486"/>
      <c r="BP72" s="486"/>
      <c r="BQ72" s="486"/>
      <c r="BR72" s="486"/>
      <c r="BS72" s="486"/>
      <c r="BT72" s="486"/>
      <c r="BU72" s="486"/>
      <c r="BV72" s="486"/>
      <c r="BW72" s="486"/>
      <c r="BX72" s="486"/>
      <c r="BY72" s="486"/>
      <c r="BZ72" s="486"/>
      <c r="CA72" s="486"/>
      <c r="CB72" s="486"/>
      <c r="CC72" s="486"/>
      <c r="CD72" s="486"/>
      <c r="CE72" s="486"/>
      <c r="CF72" s="486"/>
      <c r="CG72" s="486"/>
      <c r="CH72" s="486"/>
      <c r="CI72" s="486"/>
      <c r="CJ72" s="486"/>
      <c r="CK72" s="486"/>
      <c r="CL72" s="486"/>
      <c r="CM72" s="486"/>
      <c r="CN72" s="486"/>
      <c r="CO72" s="486"/>
      <c r="CP72" s="486"/>
      <c r="CQ72" s="486"/>
    </row>
    <row r="73" spans="1:95" s="491" customFormat="1" ht="15" hidden="1" customHeight="1">
      <c r="B73" s="483"/>
      <c r="C73" s="492"/>
      <c r="D73" s="492"/>
      <c r="E73" s="489">
        <f t="shared" si="16"/>
        <v>226.19</v>
      </c>
      <c r="F73" s="490">
        <f t="shared" ref="F73:H73" si="19">$E11*F11</f>
        <v>104702</v>
      </c>
      <c r="G73" s="490">
        <f t="shared" si="19"/>
        <v>104702</v>
      </c>
      <c r="H73" s="490">
        <f t="shared" si="19"/>
        <v>104702</v>
      </c>
      <c r="I73" s="509"/>
      <c r="J73" s="509"/>
      <c r="K73" s="509"/>
      <c r="L73" s="509"/>
      <c r="M73" s="509"/>
      <c r="N73" s="509"/>
      <c r="O73" s="486"/>
      <c r="P73" s="486"/>
      <c r="Q73" s="486"/>
      <c r="R73" s="486"/>
      <c r="S73" s="486"/>
      <c r="T73" s="486"/>
      <c r="U73" s="486"/>
      <c r="V73" s="486"/>
      <c r="W73" s="486"/>
      <c r="X73" s="486"/>
      <c r="Y73" s="486"/>
      <c r="Z73" s="486"/>
      <c r="AA73" s="486"/>
      <c r="AB73" s="486"/>
      <c r="AC73" s="486"/>
      <c r="AD73" s="486"/>
      <c r="AE73" s="486"/>
      <c r="AF73" s="486"/>
      <c r="AG73" s="486"/>
      <c r="AH73" s="486"/>
      <c r="AI73" s="486"/>
      <c r="AJ73" s="486"/>
      <c r="AK73" s="486"/>
      <c r="AL73" s="486"/>
      <c r="AM73" s="486"/>
      <c r="AN73" s="486"/>
      <c r="AO73" s="486"/>
      <c r="AP73" s="486"/>
      <c r="AQ73" s="486"/>
      <c r="AR73" s="486"/>
      <c r="AS73" s="486"/>
      <c r="AT73" s="486"/>
      <c r="AU73" s="486"/>
      <c r="AV73" s="486"/>
      <c r="AW73" s="486"/>
      <c r="AX73" s="486"/>
      <c r="AY73" s="486"/>
      <c r="AZ73" s="486"/>
      <c r="BA73" s="486"/>
      <c r="BB73" s="486"/>
      <c r="BC73" s="486"/>
      <c r="BD73" s="486"/>
      <c r="BE73" s="486"/>
      <c r="BF73" s="486"/>
      <c r="BG73" s="486"/>
      <c r="BH73" s="486"/>
      <c r="BI73" s="486"/>
      <c r="BJ73" s="486"/>
      <c r="BK73" s="486"/>
      <c r="BL73" s="486"/>
      <c r="BM73" s="486"/>
      <c r="BN73" s="486"/>
      <c r="BO73" s="486"/>
      <c r="BP73" s="486"/>
      <c r="BQ73" s="486"/>
      <c r="BR73" s="486"/>
      <c r="BS73" s="486"/>
      <c r="BT73" s="486"/>
      <c r="BU73" s="486"/>
      <c r="BV73" s="486"/>
      <c r="BW73" s="486"/>
      <c r="BX73" s="486"/>
      <c r="BY73" s="486"/>
      <c r="BZ73" s="486"/>
      <c r="CA73" s="486"/>
      <c r="CB73" s="486"/>
      <c r="CC73" s="486"/>
      <c r="CD73" s="486"/>
      <c r="CE73" s="486"/>
      <c r="CF73" s="486"/>
      <c r="CG73" s="486"/>
      <c r="CH73" s="486"/>
      <c r="CI73" s="486"/>
      <c r="CJ73" s="486"/>
      <c r="CK73" s="486"/>
      <c r="CL73" s="486"/>
      <c r="CM73" s="486"/>
      <c r="CN73" s="486"/>
      <c r="CO73" s="486"/>
      <c r="CP73" s="486"/>
      <c r="CQ73" s="486"/>
    </row>
    <row r="74" spans="1:95" s="491" customFormat="1" ht="15" hidden="1" customHeight="1">
      <c r="A74" s="493"/>
      <c r="B74" s="483"/>
      <c r="C74" s="492"/>
      <c r="D74" s="492"/>
      <c r="E74" s="489">
        <f t="shared" si="16"/>
        <v>166.71</v>
      </c>
      <c r="F74" s="490">
        <f t="shared" ref="F74:H74" si="20">$E12*F12</f>
        <v>73818</v>
      </c>
      <c r="G74" s="490">
        <f t="shared" si="20"/>
        <v>73818</v>
      </c>
      <c r="H74" s="490">
        <f t="shared" si="20"/>
        <v>73818</v>
      </c>
      <c r="I74" s="509"/>
      <c r="J74" s="509"/>
      <c r="K74" s="509"/>
      <c r="L74" s="509"/>
      <c r="M74" s="509"/>
      <c r="N74" s="509"/>
      <c r="O74" s="486"/>
      <c r="P74" s="486"/>
      <c r="Q74" s="486"/>
      <c r="R74" s="486"/>
      <c r="S74" s="486"/>
      <c r="T74" s="486"/>
      <c r="U74" s="486"/>
      <c r="V74" s="486"/>
      <c r="W74" s="486"/>
      <c r="X74" s="486"/>
      <c r="Y74" s="486"/>
      <c r="Z74" s="486"/>
      <c r="AA74" s="486"/>
      <c r="AB74" s="486"/>
      <c r="AC74" s="486"/>
      <c r="AD74" s="486"/>
      <c r="AE74" s="486"/>
      <c r="AF74" s="486"/>
      <c r="AG74" s="486"/>
      <c r="AH74" s="486"/>
      <c r="AI74" s="486"/>
      <c r="AJ74" s="486"/>
      <c r="AK74" s="486"/>
      <c r="AL74" s="486"/>
      <c r="AM74" s="486"/>
      <c r="AN74" s="486"/>
      <c r="AO74" s="486"/>
      <c r="AP74" s="486"/>
      <c r="AQ74" s="486"/>
      <c r="AR74" s="486"/>
      <c r="AS74" s="486"/>
      <c r="AT74" s="486"/>
      <c r="AU74" s="486"/>
      <c r="AV74" s="486"/>
      <c r="AW74" s="486"/>
      <c r="AX74" s="486"/>
      <c r="AY74" s="486"/>
      <c r="AZ74" s="486"/>
      <c r="BA74" s="486"/>
      <c r="BB74" s="486"/>
      <c r="BC74" s="486"/>
      <c r="BD74" s="486"/>
      <c r="BE74" s="486"/>
      <c r="BF74" s="486"/>
      <c r="BG74" s="486"/>
      <c r="BH74" s="486"/>
      <c r="BI74" s="486"/>
      <c r="BJ74" s="486"/>
      <c r="BK74" s="486"/>
      <c r="BL74" s="486"/>
      <c r="BM74" s="486"/>
      <c r="BN74" s="486"/>
      <c r="BO74" s="486"/>
      <c r="BP74" s="486"/>
      <c r="BQ74" s="486"/>
      <c r="BR74" s="486"/>
      <c r="BS74" s="486"/>
      <c r="BT74" s="486"/>
      <c r="BU74" s="486"/>
      <c r="BV74" s="486"/>
      <c r="BW74" s="486"/>
      <c r="BX74" s="486"/>
      <c r="BY74" s="486"/>
      <c r="BZ74" s="486"/>
      <c r="CA74" s="486"/>
      <c r="CB74" s="486"/>
      <c r="CC74" s="486"/>
      <c r="CD74" s="486"/>
      <c r="CE74" s="486"/>
      <c r="CF74" s="486"/>
      <c r="CG74" s="486"/>
      <c r="CH74" s="486"/>
      <c r="CI74" s="486"/>
      <c r="CJ74" s="486"/>
      <c r="CK74" s="486"/>
      <c r="CL74" s="486"/>
      <c r="CM74" s="486"/>
      <c r="CN74" s="486"/>
      <c r="CO74" s="486"/>
      <c r="CP74" s="486"/>
      <c r="CQ74" s="486"/>
    </row>
    <row r="75" spans="1:95" s="491" customFormat="1" ht="15" hidden="1" customHeight="1">
      <c r="B75" s="483"/>
      <c r="C75" s="492"/>
      <c r="D75" s="492"/>
      <c r="E75" s="489">
        <f t="shared" si="16"/>
        <v>3394.7188888888886</v>
      </c>
      <c r="F75" s="490">
        <f t="shared" ref="F75:H75" si="21">$E13*F13</f>
        <v>4814501.2</v>
      </c>
      <c r="G75" s="490">
        <f t="shared" si="21"/>
        <v>4814501.2</v>
      </c>
      <c r="H75" s="490">
        <f t="shared" si="21"/>
        <v>4814501.2</v>
      </c>
      <c r="I75" s="509"/>
      <c r="J75" s="509"/>
      <c r="K75" s="509"/>
      <c r="L75" s="509"/>
      <c r="M75" s="509"/>
      <c r="N75" s="509"/>
      <c r="O75" s="486"/>
      <c r="P75" s="486"/>
      <c r="Q75" s="486"/>
      <c r="R75" s="486"/>
      <c r="S75" s="486"/>
      <c r="T75" s="486"/>
      <c r="U75" s="486"/>
      <c r="V75" s="486"/>
      <c r="W75" s="486"/>
      <c r="X75" s="486"/>
      <c r="Y75" s="486"/>
      <c r="Z75" s="486"/>
      <c r="AA75" s="486"/>
      <c r="AB75" s="486"/>
      <c r="AC75" s="486"/>
      <c r="AD75" s="486"/>
      <c r="AE75" s="486"/>
      <c r="AF75" s="486"/>
      <c r="AG75" s="486"/>
      <c r="AH75" s="486"/>
      <c r="AI75" s="486"/>
      <c r="AJ75" s="486"/>
      <c r="AK75" s="486"/>
      <c r="AL75" s="486"/>
      <c r="AM75" s="486"/>
      <c r="AN75" s="486"/>
      <c r="AO75" s="486"/>
      <c r="AP75" s="486"/>
      <c r="AQ75" s="486"/>
      <c r="AR75" s="486"/>
      <c r="AS75" s="486"/>
      <c r="AT75" s="486"/>
      <c r="AU75" s="486"/>
      <c r="AV75" s="486"/>
      <c r="AW75" s="486"/>
      <c r="AX75" s="486"/>
      <c r="AY75" s="486"/>
      <c r="AZ75" s="486"/>
      <c r="BA75" s="486"/>
      <c r="BB75" s="486"/>
      <c r="BC75" s="486"/>
      <c r="BD75" s="486"/>
      <c r="BE75" s="486"/>
      <c r="BF75" s="486"/>
      <c r="BG75" s="486"/>
      <c r="BH75" s="486"/>
      <c r="BI75" s="486"/>
      <c r="BJ75" s="486"/>
      <c r="BK75" s="486"/>
      <c r="BL75" s="486"/>
      <c r="BM75" s="486"/>
      <c r="BN75" s="486"/>
      <c r="BO75" s="486"/>
      <c r="BP75" s="486"/>
      <c r="BQ75" s="486"/>
      <c r="BR75" s="486"/>
      <c r="BS75" s="486"/>
      <c r="BT75" s="486"/>
      <c r="BU75" s="486"/>
      <c r="BV75" s="486"/>
      <c r="BW75" s="486"/>
      <c r="BX75" s="486"/>
      <c r="BY75" s="486"/>
      <c r="BZ75" s="486"/>
      <c r="CA75" s="486"/>
      <c r="CB75" s="486"/>
      <c r="CC75" s="486"/>
      <c r="CD75" s="486"/>
      <c r="CE75" s="486"/>
      <c r="CF75" s="486"/>
      <c r="CG75" s="486"/>
      <c r="CH75" s="486"/>
      <c r="CI75" s="486"/>
      <c r="CJ75" s="486"/>
      <c r="CK75" s="486"/>
      <c r="CL75" s="486"/>
      <c r="CM75" s="486"/>
      <c r="CN75" s="486"/>
      <c r="CO75" s="486"/>
      <c r="CP75" s="486"/>
      <c r="CQ75" s="486"/>
    </row>
    <row r="76" spans="1:95" s="491" customFormat="1" ht="15" hidden="1" customHeight="1">
      <c r="B76" s="483"/>
      <c r="C76" s="492"/>
      <c r="D76" s="492"/>
      <c r="E76" s="489">
        <f t="shared" si="16"/>
        <v>2379.2199999999998</v>
      </c>
      <c r="F76" s="490">
        <f t="shared" ref="F76:H76" si="22">$E14*F14</f>
        <v>2423.14</v>
      </c>
      <c r="G76" s="490">
        <f t="shared" si="22"/>
        <v>2423.14</v>
      </c>
      <c r="H76" s="490">
        <f t="shared" si="22"/>
        <v>2423.14</v>
      </c>
      <c r="I76" s="509"/>
      <c r="J76" s="509"/>
      <c r="K76" s="509"/>
      <c r="L76" s="509"/>
      <c r="M76" s="509"/>
      <c r="N76" s="509"/>
      <c r="O76" s="486"/>
      <c r="P76" s="486"/>
      <c r="Q76" s="486"/>
      <c r="R76" s="486"/>
      <c r="S76" s="486"/>
      <c r="T76" s="486"/>
      <c r="U76" s="486"/>
      <c r="V76" s="486"/>
      <c r="W76" s="486"/>
      <c r="X76" s="486"/>
      <c r="Y76" s="486"/>
      <c r="Z76" s="486"/>
      <c r="AA76" s="486"/>
      <c r="AB76" s="486"/>
      <c r="AC76" s="486"/>
      <c r="AD76" s="486"/>
      <c r="AE76" s="486"/>
      <c r="AF76" s="486"/>
      <c r="AG76" s="486"/>
      <c r="AH76" s="486"/>
      <c r="AI76" s="486"/>
      <c r="AJ76" s="486"/>
      <c r="AK76" s="486"/>
      <c r="AL76" s="486"/>
      <c r="AM76" s="486"/>
      <c r="AN76" s="486"/>
      <c r="AO76" s="486"/>
      <c r="AP76" s="486"/>
      <c r="AQ76" s="486"/>
      <c r="AR76" s="486"/>
      <c r="AS76" s="486"/>
      <c r="AT76" s="486"/>
      <c r="AU76" s="486"/>
      <c r="AV76" s="486"/>
      <c r="AW76" s="486"/>
      <c r="AX76" s="486"/>
      <c r="AY76" s="486"/>
      <c r="AZ76" s="486"/>
      <c r="BA76" s="486"/>
      <c r="BB76" s="486"/>
      <c r="BC76" s="486"/>
      <c r="BD76" s="486"/>
      <c r="BE76" s="486"/>
      <c r="BF76" s="486"/>
      <c r="BG76" s="486"/>
      <c r="BH76" s="486"/>
      <c r="BI76" s="486"/>
      <c r="BJ76" s="486"/>
      <c r="BK76" s="486"/>
      <c r="BL76" s="486"/>
      <c r="BM76" s="486"/>
      <c r="BN76" s="486"/>
      <c r="BO76" s="486"/>
      <c r="BP76" s="486"/>
      <c r="BQ76" s="486"/>
      <c r="BR76" s="486"/>
      <c r="BS76" s="486"/>
      <c r="BT76" s="486"/>
      <c r="BU76" s="486"/>
      <c r="BV76" s="486"/>
      <c r="BW76" s="486"/>
      <c r="BX76" s="486"/>
      <c r="BY76" s="486"/>
      <c r="BZ76" s="486"/>
      <c r="CA76" s="486"/>
      <c r="CB76" s="486"/>
      <c r="CC76" s="486"/>
      <c r="CD76" s="486"/>
      <c r="CE76" s="486"/>
      <c r="CF76" s="486"/>
      <c r="CG76" s="486"/>
      <c r="CH76" s="486"/>
      <c r="CI76" s="486"/>
      <c r="CJ76" s="486"/>
      <c r="CK76" s="486"/>
      <c r="CL76" s="486"/>
      <c r="CM76" s="486"/>
      <c r="CN76" s="486"/>
      <c r="CO76" s="486"/>
      <c r="CP76" s="486"/>
      <c r="CQ76" s="486"/>
    </row>
    <row r="77" spans="1:95" s="491" customFormat="1" ht="15" hidden="1" customHeight="1">
      <c r="B77" s="483"/>
      <c r="C77" s="492"/>
      <c r="D77" s="492"/>
      <c r="E77" s="489">
        <f t="shared" si="16"/>
        <v>2691.5299999999997</v>
      </c>
      <c r="F77" s="490">
        <f t="shared" ref="F77:H77" si="23">$E15*F15</f>
        <v>0</v>
      </c>
      <c r="G77" s="490">
        <f t="shared" si="23"/>
        <v>0</v>
      </c>
      <c r="H77" s="490">
        <f t="shared" si="23"/>
        <v>0</v>
      </c>
      <c r="I77" s="509"/>
      <c r="J77" s="509"/>
      <c r="K77" s="509"/>
      <c r="L77" s="509"/>
      <c r="M77" s="509"/>
      <c r="N77" s="509"/>
      <c r="O77" s="486"/>
      <c r="P77" s="486"/>
      <c r="Q77" s="486"/>
      <c r="R77" s="486"/>
      <c r="S77" s="486"/>
      <c r="T77" s="486"/>
      <c r="U77" s="486"/>
      <c r="V77" s="486"/>
      <c r="W77" s="486"/>
      <c r="X77" s="486"/>
      <c r="Y77" s="486"/>
      <c r="Z77" s="486"/>
      <c r="AA77" s="486"/>
      <c r="AB77" s="486"/>
      <c r="AC77" s="486"/>
      <c r="AD77" s="486"/>
      <c r="AE77" s="486"/>
      <c r="AF77" s="486"/>
      <c r="AG77" s="486"/>
      <c r="AH77" s="486"/>
      <c r="AI77" s="486"/>
      <c r="AJ77" s="486"/>
      <c r="AK77" s="486"/>
      <c r="AL77" s="486"/>
      <c r="AM77" s="486"/>
      <c r="AN77" s="486"/>
      <c r="AO77" s="486"/>
      <c r="AP77" s="486"/>
      <c r="AQ77" s="486"/>
      <c r="AR77" s="486"/>
      <c r="AS77" s="486"/>
      <c r="AT77" s="486"/>
      <c r="AU77" s="486"/>
      <c r="AV77" s="486"/>
      <c r="AW77" s="486"/>
      <c r="AX77" s="486"/>
      <c r="AY77" s="486"/>
      <c r="AZ77" s="486"/>
      <c r="BA77" s="486"/>
      <c r="BB77" s="486"/>
      <c r="BC77" s="486"/>
      <c r="BD77" s="486"/>
      <c r="BE77" s="486"/>
      <c r="BF77" s="486"/>
      <c r="BG77" s="486"/>
      <c r="BH77" s="486"/>
      <c r="BI77" s="486"/>
      <c r="BJ77" s="486"/>
      <c r="BK77" s="486"/>
      <c r="BL77" s="486"/>
      <c r="BM77" s="486"/>
      <c r="BN77" s="486"/>
      <c r="BO77" s="486"/>
      <c r="BP77" s="486"/>
      <c r="BQ77" s="486"/>
      <c r="BR77" s="486"/>
      <c r="BS77" s="486"/>
      <c r="BT77" s="486"/>
      <c r="BU77" s="486"/>
      <c r="BV77" s="486"/>
      <c r="BW77" s="486"/>
      <c r="BX77" s="486"/>
      <c r="BY77" s="486"/>
      <c r="BZ77" s="486"/>
      <c r="CA77" s="486"/>
      <c r="CB77" s="486"/>
      <c r="CC77" s="486"/>
      <c r="CD77" s="486"/>
      <c r="CE77" s="486"/>
      <c r="CF77" s="486"/>
      <c r="CG77" s="486"/>
      <c r="CH77" s="486"/>
      <c r="CI77" s="486"/>
      <c r="CJ77" s="486"/>
      <c r="CK77" s="486"/>
      <c r="CL77" s="486"/>
      <c r="CM77" s="486"/>
      <c r="CN77" s="486"/>
      <c r="CO77" s="486"/>
      <c r="CP77" s="486"/>
      <c r="CQ77" s="486"/>
    </row>
    <row r="78" spans="1:95" s="491" customFormat="1" ht="15" hidden="1" customHeight="1">
      <c r="B78" s="483"/>
      <c r="C78" s="492"/>
      <c r="D78" s="492"/>
      <c r="E78" s="489">
        <f t="shared" si="16"/>
        <v>3383.24</v>
      </c>
      <c r="F78" s="490">
        <f t="shared" ref="F78:H78" si="24">$E16*F16</f>
        <v>1831501.6400000001</v>
      </c>
      <c r="G78" s="490">
        <f t="shared" si="24"/>
        <v>1831501.6400000001</v>
      </c>
      <c r="H78" s="490">
        <f t="shared" si="24"/>
        <v>1831501.6400000001</v>
      </c>
      <c r="I78" s="509"/>
      <c r="J78" s="509"/>
      <c r="K78" s="509"/>
      <c r="L78" s="509"/>
      <c r="M78" s="509"/>
      <c r="N78" s="509"/>
      <c r="O78" s="486"/>
      <c r="P78" s="486"/>
      <c r="Q78" s="486"/>
      <c r="R78" s="486"/>
      <c r="S78" s="486"/>
      <c r="T78" s="486"/>
      <c r="U78" s="486"/>
      <c r="V78" s="486"/>
      <c r="W78" s="486"/>
      <c r="X78" s="486"/>
      <c r="Y78" s="486"/>
      <c r="Z78" s="486"/>
      <c r="AA78" s="486"/>
      <c r="AB78" s="486"/>
      <c r="AC78" s="486"/>
      <c r="AD78" s="486"/>
      <c r="AE78" s="486"/>
      <c r="AF78" s="486"/>
      <c r="AG78" s="486"/>
      <c r="AH78" s="486"/>
      <c r="AI78" s="486"/>
      <c r="AJ78" s="486"/>
      <c r="AK78" s="486"/>
      <c r="AL78" s="486"/>
      <c r="AM78" s="486"/>
      <c r="AN78" s="486"/>
      <c r="AO78" s="486"/>
      <c r="AP78" s="486"/>
      <c r="AQ78" s="486"/>
      <c r="AR78" s="486"/>
      <c r="AS78" s="486"/>
      <c r="AT78" s="486"/>
      <c r="AU78" s="486"/>
      <c r="AV78" s="486"/>
      <c r="AW78" s="486"/>
      <c r="AX78" s="486"/>
      <c r="AY78" s="486"/>
      <c r="AZ78" s="486"/>
      <c r="BA78" s="486"/>
      <c r="BB78" s="486"/>
      <c r="BC78" s="486"/>
      <c r="BD78" s="486"/>
      <c r="BE78" s="486"/>
      <c r="BF78" s="486"/>
      <c r="BG78" s="486"/>
      <c r="BH78" s="486"/>
      <c r="BI78" s="486"/>
      <c r="BJ78" s="486"/>
      <c r="BK78" s="486"/>
      <c r="BL78" s="486"/>
      <c r="BM78" s="486"/>
      <c r="BN78" s="486"/>
      <c r="BO78" s="486"/>
      <c r="BP78" s="486"/>
      <c r="BQ78" s="486"/>
      <c r="BR78" s="486"/>
      <c r="BS78" s="486"/>
      <c r="BT78" s="486"/>
      <c r="BU78" s="486"/>
      <c r="BV78" s="486"/>
      <c r="BW78" s="486"/>
      <c r="BX78" s="486"/>
      <c r="BY78" s="486"/>
      <c r="BZ78" s="486"/>
      <c r="CA78" s="486"/>
      <c r="CB78" s="486"/>
      <c r="CC78" s="486"/>
      <c r="CD78" s="486"/>
      <c r="CE78" s="486"/>
      <c r="CF78" s="486"/>
      <c r="CG78" s="486"/>
      <c r="CH78" s="486"/>
      <c r="CI78" s="486"/>
      <c r="CJ78" s="486"/>
      <c r="CK78" s="486"/>
      <c r="CL78" s="486"/>
      <c r="CM78" s="486"/>
      <c r="CN78" s="486"/>
      <c r="CO78" s="486"/>
      <c r="CP78" s="486"/>
      <c r="CQ78" s="486"/>
    </row>
    <row r="79" spans="1:95" s="491" customFormat="1" ht="15" hidden="1" customHeight="1">
      <c r="B79" s="483"/>
      <c r="C79" s="492"/>
      <c r="D79" s="492"/>
      <c r="E79" s="489">
        <f t="shared" si="16"/>
        <v>162.47999999999999</v>
      </c>
      <c r="F79" s="490">
        <f t="shared" ref="F79:H79" si="25">$E17*F17</f>
        <v>340441.57</v>
      </c>
      <c r="G79" s="490">
        <f t="shared" si="25"/>
        <v>340441.57</v>
      </c>
      <c r="H79" s="490">
        <f t="shared" si="25"/>
        <v>340441.57</v>
      </c>
      <c r="I79" s="509"/>
      <c r="J79" s="509"/>
      <c r="K79" s="509"/>
      <c r="L79" s="509"/>
      <c r="M79" s="509"/>
      <c r="N79" s="509"/>
      <c r="O79" s="486"/>
      <c r="P79" s="486"/>
      <c r="Q79" s="486"/>
      <c r="R79" s="486"/>
      <c r="S79" s="486"/>
      <c r="T79" s="486"/>
      <c r="U79" s="486"/>
      <c r="V79" s="486"/>
      <c r="W79" s="486"/>
      <c r="X79" s="486"/>
      <c r="Y79" s="486"/>
      <c r="Z79" s="486"/>
      <c r="AA79" s="486"/>
      <c r="AB79" s="486"/>
      <c r="AC79" s="486"/>
      <c r="AD79" s="486"/>
      <c r="AE79" s="486"/>
      <c r="AF79" s="486"/>
      <c r="AG79" s="486"/>
      <c r="AH79" s="486"/>
      <c r="AI79" s="486"/>
      <c r="AJ79" s="486"/>
      <c r="AK79" s="486"/>
      <c r="AL79" s="486"/>
      <c r="AM79" s="486"/>
      <c r="AN79" s="486"/>
      <c r="AO79" s="486"/>
      <c r="AP79" s="486"/>
      <c r="AQ79" s="486"/>
      <c r="AR79" s="486"/>
      <c r="AS79" s="486"/>
      <c r="AT79" s="486"/>
      <c r="AU79" s="486"/>
      <c r="AV79" s="486"/>
      <c r="AW79" s="486"/>
      <c r="AX79" s="486"/>
      <c r="AY79" s="486"/>
      <c r="AZ79" s="486"/>
      <c r="BA79" s="486"/>
      <c r="BB79" s="486"/>
      <c r="BC79" s="486"/>
      <c r="BD79" s="486"/>
      <c r="BE79" s="486"/>
      <c r="BF79" s="486"/>
      <c r="BG79" s="486"/>
      <c r="BH79" s="486"/>
      <c r="BI79" s="486"/>
      <c r="BJ79" s="486"/>
      <c r="BK79" s="486"/>
      <c r="BL79" s="486"/>
      <c r="BM79" s="486"/>
      <c r="BN79" s="486"/>
      <c r="BO79" s="486"/>
      <c r="BP79" s="486"/>
      <c r="BQ79" s="486"/>
      <c r="BR79" s="486"/>
      <c r="BS79" s="486"/>
      <c r="BT79" s="486"/>
      <c r="BU79" s="486"/>
      <c r="BV79" s="486"/>
      <c r="BW79" s="486"/>
      <c r="BX79" s="486"/>
      <c r="BY79" s="486"/>
      <c r="BZ79" s="486"/>
      <c r="CA79" s="486"/>
      <c r="CB79" s="486"/>
      <c r="CC79" s="486"/>
      <c r="CD79" s="486"/>
      <c r="CE79" s="486"/>
      <c r="CF79" s="486"/>
      <c r="CG79" s="486"/>
      <c r="CH79" s="486"/>
      <c r="CI79" s="486"/>
      <c r="CJ79" s="486"/>
      <c r="CK79" s="486"/>
      <c r="CL79" s="486"/>
      <c r="CM79" s="486"/>
      <c r="CN79" s="486"/>
      <c r="CO79" s="486"/>
      <c r="CP79" s="486"/>
      <c r="CQ79" s="486"/>
    </row>
    <row r="80" spans="1:95" s="491" customFormat="1" ht="15" hidden="1" customHeight="1">
      <c r="B80" s="483"/>
      <c r="C80" s="492"/>
      <c r="D80" s="492"/>
      <c r="E80" s="489">
        <f t="shared" si="16"/>
        <v>4769.1399999999994</v>
      </c>
      <c r="F80" s="490">
        <f t="shared" ref="F80:H80" si="26">$E18*F18</f>
        <v>57455.340000000004</v>
      </c>
      <c r="G80" s="490">
        <f t="shared" si="26"/>
        <v>57455.340000000004</v>
      </c>
      <c r="H80" s="490">
        <f t="shared" si="26"/>
        <v>57455.340000000004</v>
      </c>
      <c r="I80" s="509"/>
      <c r="J80" s="509"/>
      <c r="K80" s="509"/>
      <c r="L80" s="509"/>
      <c r="M80" s="509"/>
      <c r="N80" s="509"/>
      <c r="O80" s="486"/>
      <c r="P80" s="486"/>
      <c r="Q80" s="486"/>
      <c r="R80" s="486"/>
      <c r="S80" s="486"/>
      <c r="T80" s="486"/>
      <c r="U80" s="486"/>
      <c r="V80" s="486"/>
      <c r="W80" s="486"/>
      <c r="X80" s="486"/>
      <c r="Y80" s="486"/>
      <c r="Z80" s="486"/>
      <c r="AA80" s="486"/>
      <c r="AB80" s="486"/>
      <c r="AC80" s="486"/>
      <c r="AD80" s="486"/>
      <c r="AE80" s="486"/>
      <c r="AF80" s="486"/>
      <c r="AG80" s="486"/>
      <c r="AH80" s="486"/>
      <c r="AI80" s="486"/>
      <c r="AJ80" s="486"/>
      <c r="AK80" s="486"/>
      <c r="AL80" s="486"/>
      <c r="AM80" s="486"/>
      <c r="AN80" s="486"/>
      <c r="AO80" s="486"/>
      <c r="AP80" s="486"/>
      <c r="AQ80" s="486"/>
      <c r="AR80" s="486"/>
      <c r="AS80" s="486"/>
      <c r="AT80" s="486"/>
      <c r="AU80" s="486"/>
      <c r="AV80" s="486"/>
      <c r="AW80" s="486"/>
      <c r="AX80" s="486"/>
      <c r="AY80" s="486"/>
      <c r="AZ80" s="486"/>
      <c r="BA80" s="486"/>
      <c r="BB80" s="486"/>
      <c r="BC80" s="486"/>
      <c r="BD80" s="486"/>
      <c r="BE80" s="486"/>
      <c r="BF80" s="486"/>
      <c r="BG80" s="486"/>
      <c r="BH80" s="486"/>
      <c r="BI80" s="486"/>
      <c r="BJ80" s="486"/>
      <c r="BK80" s="486"/>
      <c r="BL80" s="486"/>
      <c r="BM80" s="486"/>
      <c r="BN80" s="486"/>
      <c r="BO80" s="486"/>
      <c r="BP80" s="486"/>
      <c r="BQ80" s="486"/>
      <c r="BR80" s="486"/>
      <c r="BS80" s="486"/>
      <c r="BT80" s="486"/>
      <c r="BU80" s="486"/>
      <c r="BV80" s="486"/>
      <c r="BW80" s="486"/>
      <c r="BX80" s="486"/>
      <c r="BY80" s="486"/>
      <c r="BZ80" s="486"/>
      <c r="CA80" s="486"/>
      <c r="CB80" s="486"/>
      <c r="CC80" s="486"/>
      <c r="CD80" s="486"/>
      <c r="CE80" s="486"/>
      <c r="CF80" s="486"/>
      <c r="CG80" s="486"/>
      <c r="CH80" s="486"/>
      <c r="CI80" s="486"/>
      <c r="CJ80" s="486"/>
      <c r="CK80" s="486"/>
      <c r="CL80" s="486"/>
      <c r="CM80" s="486"/>
      <c r="CN80" s="486"/>
      <c r="CO80" s="486"/>
      <c r="CP80" s="486"/>
      <c r="CQ80" s="486"/>
    </row>
    <row r="81" spans="2:95" s="491" customFormat="1" ht="15" hidden="1" customHeight="1">
      <c r="B81" s="483"/>
      <c r="C81" s="483"/>
      <c r="D81" s="483"/>
      <c r="E81" s="489">
        <f t="shared" si="16"/>
        <v>9976.3700000000008</v>
      </c>
      <c r="F81" s="490">
        <f t="shared" ref="F81:H81" si="27">$E19*F19</f>
        <v>7600</v>
      </c>
      <c r="G81" s="490">
        <f t="shared" si="27"/>
        <v>7600</v>
      </c>
      <c r="H81" s="490">
        <f t="shared" si="27"/>
        <v>7600</v>
      </c>
      <c r="I81" s="509"/>
      <c r="J81" s="509"/>
      <c r="K81" s="509"/>
      <c r="L81" s="509"/>
      <c r="M81" s="509"/>
      <c r="N81" s="509"/>
      <c r="O81" s="486"/>
      <c r="P81" s="486"/>
      <c r="Q81" s="486"/>
      <c r="R81" s="486"/>
      <c r="S81" s="486"/>
      <c r="T81" s="486"/>
      <c r="U81" s="486"/>
      <c r="V81" s="486"/>
      <c r="W81" s="486"/>
      <c r="X81" s="486"/>
      <c r="Y81" s="486"/>
      <c r="Z81" s="486"/>
      <c r="AA81" s="486"/>
      <c r="AB81" s="486"/>
      <c r="AC81" s="486"/>
      <c r="AD81" s="486"/>
      <c r="AE81" s="486"/>
      <c r="AF81" s="486"/>
      <c r="AG81" s="486"/>
      <c r="AH81" s="486"/>
      <c r="AI81" s="486"/>
      <c r="AJ81" s="486"/>
      <c r="AK81" s="486"/>
      <c r="AL81" s="486"/>
      <c r="AM81" s="486"/>
      <c r="AN81" s="486"/>
      <c r="AO81" s="486"/>
      <c r="AP81" s="486"/>
      <c r="AQ81" s="486"/>
      <c r="AR81" s="486"/>
      <c r="AS81" s="486"/>
      <c r="AT81" s="486"/>
      <c r="AU81" s="486"/>
      <c r="AV81" s="486"/>
      <c r="AW81" s="486"/>
      <c r="AX81" s="486"/>
      <c r="AY81" s="486"/>
      <c r="AZ81" s="486"/>
      <c r="BA81" s="486"/>
      <c r="BB81" s="486"/>
      <c r="BC81" s="486"/>
      <c r="BD81" s="486"/>
      <c r="BE81" s="486"/>
      <c r="BF81" s="486"/>
      <c r="BG81" s="486"/>
      <c r="BH81" s="486"/>
      <c r="BI81" s="486"/>
      <c r="BJ81" s="486"/>
      <c r="BK81" s="486"/>
      <c r="BL81" s="486"/>
      <c r="BM81" s="486"/>
      <c r="BN81" s="486"/>
      <c r="BO81" s="486"/>
      <c r="BP81" s="486"/>
      <c r="BQ81" s="486"/>
      <c r="BR81" s="486"/>
      <c r="BS81" s="486"/>
      <c r="BT81" s="486"/>
      <c r="BU81" s="486"/>
      <c r="BV81" s="486"/>
      <c r="BW81" s="486"/>
      <c r="BX81" s="486"/>
      <c r="BY81" s="486"/>
      <c r="BZ81" s="486"/>
      <c r="CA81" s="486"/>
      <c r="CB81" s="486"/>
      <c r="CC81" s="486"/>
      <c r="CD81" s="486"/>
      <c r="CE81" s="486"/>
      <c r="CF81" s="486"/>
      <c r="CG81" s="486"/>
      <c r="CH81" s="486"/>
      <c r="CI81" s="486"/>
      <c r="CJ81" s="486"/>
      <c r="CK81" s="486"/>
      <c r="CL81" s="486"/>
      <c r="CM81" s="486"/>
      <c r="CN81" s="486"/>
      <c r="CO81" s="486"/>
      <c r="CP81" s="486"/>
      <c r="CQ81" s="486"/>
    </row>
    <row r="82" spans="2:95" s="491" customFormat="1" ht="15" hidden="1" customHeight="1">
      <c r="B82" s="483"/>
      <c r="C82" s="483"/>
      <c r="D82" s="483"/>
      <c r="E82" s="489">
        <f t="shared" si="16"/>
        <v>4490.1399999999994</v>
      </c>
      <c r="F82" s="490">
        <f t="shared" ref="F82:H82" si="28">$E20*F20</f>
        <v>541502.89</v>
      </c>
      <c r="G82" s="490">
        <f t="shared" si="28"/>
        <v>541502.89</v>
      </c>
      <c r="H82" s="490">
        <f t="shared" si="28"/>
        <v>541502.89</v>
      </c>
      <c r="I82" s="509"/>
      <c r="J82" s="509"/>
      <c r="K82" s="509"/>
      <c r="L82" s="509"/>
      <c r="M82" s="509"/>
      <c r="N82" s="509"/>
      <c r="O82" s="486"/>
      <c r="P82" s="486"/>
      <c r="Q82" s="486"/>
      <c r="R82" s="486"/>
      <c r="S82" s="486"/>
      <c r="T82" s="486"/>
      <c r="U82" s="486"/>
      <c r="V82" s="486"/>
      <c r="W82" s="486"/>
      <c r="X82" s="486"/>
      <c r="Y82" s="486"/>
      <c r="Z82" s="486"/>
      <c r="AA82" s="486"/>
      <c r="AB82" s="486"/>
      <c r="AC82" s="486"/>
      <c r="AD82" s="486"/>
      <c r="AE82" s="486"/>
      <c r="AF82" s="486"/>
      <c r="AG82" s="486"/>
      <c r="AH82" s="486"/>
      <c r="AI82" s="486"/>
      <c r="AJ82" s="486"/>
      <c r="AK82" s="486"/>
      <c r="AL82" s="486"/>
      <c r="AM82" s="486"/>
      <c r="AN82" s="486"/>
      <c r="AO82" s="486"/>
      <c r="AP82" s="486"/>
      <c r="AQ82" s="486"/>
      <c r="AR82" s="486"/>
      <c r="AS82" s="486"/>
      <c r="AT82" s="486"/>
      <c r="AU82" s="486"/>
      <c r="AV82" s="486"/>
      <c r="AW82" s="486"/>
      <c r="AX82" s="486"/>
      <c r="AY82" s="486"/>
      <c r="AZ82" s="486"/>
      <c r="BA82" s="486"/>
      <c r="BB82" s="486"/>
      <c r="BC82" s="486"/>
      <c r="BD82" s="486"/>
      <c r="BE82" s="486"/>
      <c r="BF82" s="486"/>
      <c r="BG82" s="486"/>
      <c r="BH82" s="486"/>
      <c r="BI82" s="486"/>
      <c r="BJ82" s="486"/>
      <c r="BK82" s="486"/>
      <c r="BL82" s="486"/>
      <c r="BM82" s="486"/>
      <c r="BN82" s="486"/>
      <c r="BO82" s="486"/>
      <c r="BP82" s="486"/>
      <c r="BQ82" s="486"/>
      <c r="BR82" s="486"/>
      <c r="BS82" s="486"/>
      <c r="BT82" s="486"/>
      <c r="BU82" s="486"/>
      <c r="BV82" s="486"/>
      <c r="BW82" s="486"/>
      <c r="BX82" s="486"/>
      <c r="BY82" s="486"/>
      <c r="BZ82" s="486"/>
      <c r="CA82" s="486"/>
      <c r="CB82" s="486"/>
      <c r="CC82" s="486"/>
      <c r="CD82" s="486"/>
      <c r="CE82" s="486"/>
      <c r="CF82" s="486"/>
      <c r="CG82" s="486"/>
      <c r="CH82" s="486"/>
      <c r="CI82" s="486"/>
      <c r="CJ82" s="486"/>
      <c r="CK82" s="486"/>
      <c r="CL82" s="486"/>
      <c r="CM82" s="486"/>
      <c r="CN82" s="486"/>
      <c r="CO82" s="486"/>
      <c r="CP82" s="486"/>
      <c r="CQ82" s="486"/>
    </row>
    <row r="83" spans="2:95" s="491" customFormat="1" ht="15" hidden="1" customHeight="1">
      <c r="B83" s="483"/>
      <c r="C83" s="483"/>
      <c r="D83" s="483"/>
      <c r="E83" s="489">
        <f t="shared" si="16"/>
        <v>828.8</v>
      </c>
      <c r="F83" s="490">
        <f t="shared" ref="F83:H83" si="29">$E21*F21</f>
        <v>0</v>
      </c>
      <c r="G83" s="490">
        <f t="shared" si="29"/>
        <v>0</v>
      </c>
      <c r="H83" s="490">
        <f t="shared" si="29"/>
        <v>0</v>
      </c>
      <c r="I83" s="509"/>
      <c r="J83" s="509"/>
      <c r="K83" s="509"/>
      <c r="L83" s="509"/>
      <c r="M83" s="509"/>
      <c r="N83" s="509"/>
      <c r="O83" s="486"/>
      <c r="P83" s="486"/>
      <c r="Q83" s="486"/>
      <c r="R83" s="486"/>
      <c r="S83" s="486"/>
      <c r="T83" s="486"/>
      <c r="U83" s="486"/>
      <c r="V83" s="486"/>
      <c r="W83" s="486"/>
      <c r="X83" s="486"/>
      <c r="Y83" s="486"/>
      <c r="Z83" s="486"/>
      <c r="AA83" s="486"/>
      <c r="AB83" s="486"/>
      <c r="AC83" s="486"/>
      <c r="AD83" s="486"/>
      <c r="AE83" s="486"/>
      <c r="AF83" s="486"/>
      <c r="AG83" s="486"/>
      <c r="AH83" s="486"/>
      <c r="AI83" s="486"/>
      <c r="AJ83" s="486"/>
      <c r="AK83" s="486"/>
      <c r="AL83" s="486"/>
      <c r="AM83" s="486"/>
      <c r="AN83" s="486"/>
      <c r="AO83" s="486"/>
      <c r="AP83" s="486"/>
      <c r="AQ83" s="486"/>
      <c r="AR83" s="486"/>
      <c r="AS83" s="486"/>
      <c r="AT83" s="486"/>
      <c r="AU83" s="486"/>
      <c r="AV83" s="486"/>
      <c r="AW83" s="486"/>
      <c r="AX83" s="486"/>
      <c r="AY83" s="486"/>
      <c r="AZ83" s="486"/>
      <c r="BA83" s="486"/>
      <c r="BB83" s="486"/>
      <c r="BC83" s="486"/>
      <c r="BD83" s="486"/>
      <c r="BE83" s="486"/>
      <c r="BF83" s="486"/>
      <c r="BG83" s="486"/>
      <c r="BH83" s="486"/>
      <c r="BI83" s="486"/>
      <c r="BJ83" s="486"/>
      <c r="BK83" s="486"/>
      <c r="BL83" s="486"/>
      <c r="BM83" s="486"/>
      <c r="BN83" s="486"/>
      <c r="BO83" s="486"/>
      <c r="BP83" s="486"/>
      <c r="BQ83" s="486"/>
      <c r="BR83" s="486"/>
      <c r="BS83" s="486"/>
      <c r="BT83" s="486"/>
      <c r="BU83" s="486"/>
      <c r="BV83" s="486"/>
      <c r="BW83" s="486"/>
      <c r="BX83" s="486"/>
      <c r="BY83" s="486"/>
      <c r="BZ83" s="486"/>
      <c r="CA83" s="486"/>
      <c r="CB83" s="486"/>
      <c r="CC83" s="486"/>
      <c r="CD83" s="486"/>
      <c r="CE83" s="486"/>
      <c r="CF83" s="486"/>
      <c r="CG83" s="486"/>
      <c r="CH83" s="486"/>
      <c r="CI83" s="486"/>
      <c r="CJ83" s="486"/>
      <c r="CK83" s="486"/>
      <c r="CL83" s="486"/>
      <c r="CM83" s="486"/>
      <c r="CN83" s="486"/>
      <c r="CO83" s="486"/>
      <c r="CP83" s="486"/>
      <c r="CQ83" s="486"/>
    </row>
    <row r="84" spans="2:95" s="491" customFormat="1" ht="15" hidden="1" customHeight="1">
      <c r="B84" s="483"/>
      <c r="C84" s="483"/>
      <c r="D84" s="483"/>
      <c r="E84" s="489">
        <f t="shared" si="16"/>
        <v>2360.1799999999998</v>
      </c>
      <c r="F84" s="490">
        <f t="shared" ref="F84:H84" si="30">$E22*F22</f>
        <v>237290.94</v>
      </c>
      <c r="G84" s="490">
        <f t="shared" si="30"/>
        <v>237290.94</v>
      </c>
      <c r="H84" s="490">
        <f t="shared" si="30"/>
        <v>237290.94</v>
      </c>
      <c r="I84" s="509"/>
      <c r="J84" s="509"/>
      <c r="K84" s="509"/>
      <c r="L84" s="509"/>
      <c r="M84" s="509"/>
      <c r="N84" s="509"/>
      <c r="O84" s="486"/>
      <c r="P84" s="486"/>
      <c r="Q84" s="486"/>
      <c r="R84" s="486"/>
      <c r="S84" s="486"/>
      <c r="T84" s="486"/>
      <c r="U84" s="486"/>
      <c r="V84" s="486"/>
      <c r="W84" s="486"/>
      <c r="X84" s="486"/>
      <c r="Y84" s="486"/>
      <c r="Z84" s="486"/>
      <c r="AA84" s="486"/>
      <c r="AB84" s="486"/>
      <c r="AC84" s="486"/>
      <c r="AD84" s="486"/>
      <c r="AE84" s="486"/>
      <c r="AF84" s="486"/>
      <c r="AG84" s="486"/>
      <c r="AH84" s="486"/>
      <c r="AI84" s="486"/>
      <c r="AJ84" s="486"/>
      <c r="AK84" s="486"/>
      <c r="AL84" s="486"/>
      <c r="AM84" s="486"/>
      <c r="AN84" s="486"/>
      <c r="AO84" s="486"/>
      <c r="AP84" s="486"/>
      <c r="AQ84" s="486"/>
      <c r="AR84" s="486"/>
      <c r="AS84" s="486"/>
      <c r="AT84" s="486"/>
      <c r="AU84" s="486"/>
      <c r="AV84" s="486"/>
      <c r="AW84" s="486"/>
      <c r="AX84" s="486"/>
      <c r="AY84" s="486"/>
      <c r="AZ84" s="486"/>
      <c r="BA84" s="486"/>
      <c r="BB84" s="486"/>
      <c r="BC84" s="486"/>
      <c r="BD84" s="486"/>
      <c r="BE84" s="486"/>
      <c r="BF84" s="486"/>
      <c r="BG84" s="486"/>
      <c r="BH84" s="486"/>
      <c r="BI84" s="486"/>
      <c r="BJ84" s="486"/>
      <c r="BK84" s="486"/>
      <c r="BL84" s="486"/>
      <c r="BM84" s="486"/>
      <c r="BN84" s="486"/>
      <c r="BO84" s="486"/>
      <c r="BP84" s="486"/>
      <c r="BQ84" s="486"/>
      <c r="BR84" s="486"/>
      <c r="BS84" s="486"/>
      <c r="BT84" s="486"/>
      <c r="BU84" s="486"/>
      <c r="BV84" s="486"/>
      <c r="BW84" s="486"/>
      <c r="BX84" s="486"/>
      <c r="BY84" s="486"/>
      <c r="BZ84" s="486"/>
      <c r="CA84" s="486"/>
      <c r="CB84" s="486"/>
      <c r="CC84" s="486"/>
      <c r="CD84" s="486"/>
      <c r="CE84" s="486"/>
      <c r="CF84" s="486"/>
      <c r="CG84" s="486"/>
      <c r="CH84" s="486"/>
      <c r="CI84" s="486"/>
      <c r="CJ84" s="486"/>
      <c r="CK84" s="486"/>
      <c r="CL84" s="486"/>
      <c r="CM84" s="486"/>
      <c r="CN84" s="486"/>
      <c r="CO84" s="486"/>
      <c r="CP84" s="486"/>
      <c r="CQ84" s="486"/>
    </row>
    <row r="85" spans="2:95" s="491" customFormat="1" ht="15" hidden="1" customHeight="1">
      <c r="B85" s="483"/>
      <c r="C85" s="483"/>
      <c r="D85" s="483"/>
      <c r="E85" s="489">
        <f t="shared" si="16"/>
        <v>5264.77</v>
      </c>
      <c r="F85" s="490">
        <f t="shared" ref="F85:H85" si="31">$E23*F23</f>
        <v>344865.6</v>
      </c>
      <c r="G85" s="490">
        <f t="shared" si="31"/>
        <v>344865.6</v>
      </c>
      <c r="H85" s="490">
        <f t="shared" si="31"/>
        <v>344865.6</v>
      </c>
      <c r="I85" s="509"/>
      <c r="J85" s="509"/>
      <c r="K85" s="509"/>
      <c r="L85" s="509"/>
      <c r="M85" s="509"/>
      <c r="N85" s="509"/>
      <c r="O85" s="486"/>
      <c r="P85" s="486"/>
      <c r="Q85" s="486"/>
      <c r="R85" s="486"/>
      <c r="S85" s="486"/>
      <c r="T85" s="486"/>
      <c r="U85" s="486"/>
      <c r="V85" s="486"/>
      <c r="W85" s="486"/>
      <c r="X85" s="486"/>
      <c r="Y85" s="486"/>
      <c r="Z85" s="486"/>
      <c r="AA85" s="486"/>
      <c r="AB85" s="486"/>
      <c r="AC85" s="486"/>
      <c r="AD85" s="486"/>
      <c r="AE85" s="486"/>
      <c r="AF85" s="486"/>
      <c r="AG85" s="486"/>
      <c r="AH85" s="486"/>
      <c r="AI85" s="486"/>
      <c r="AJ85" s="486"/>
      <c r="AK85" s="486"/>
      <c r="AL85" s="486"/>
      <c r="AM85" s="486"/>
      <c r="AN85" s="486"/>
      <c r="AO85" s="486"/>
      <c r="AP85" s="486"/>
      <c r="AQ85" s="486"/>
      <c r="AR85" s="486"/>
      <c r="AS85" s="486"/>
      <c r="AT85" s="486"/>
      <c r="AU85" s="486"/>
      <c r="AV85" s="486"/>
      <c r="AW85" s="486"/>
      <c r="AX85" s="486"/>
      <c r="AY85" s="486"/>
      <c r="AZ85" s="486"/>
      <c r="BA85" s="486"/>
      <c r="BB85" s="486"/>
      <c r="BC85" s="486"/>
      <c r="BD85" s="486"/>
      <c r="BE85" s="486"/>
      <c r="BF85" s="486"/>
      <c r="BG85" s="486"/>
      <c r="BH85" s="486"/>
      <c r="BI85" s="486"/>
      <c r="BJ85" s="486"/>
      <c r="BK85" s="486"/>
      <c r="BL85" s="486"/>
      <c r="BM85" s="486"/>
      <c r="BN85" s="486"/>
      <c r="BO85" s="486"/>
      <c r="BP85" s="486"/>
      <c r="BQ85" s="486"/>
      <c r="BR85" s="486"/>
      <c r="BS85" s="486"/>
      <c r="BT85" s="486"/>
      <c r="BU85" s="486"/>
      <c r="BV85" s="486"/>
      <c r="BW85" s="486"/>
      <c r="BX85" s="486"/>
      <c r="BY85" s="486"/>
      <c r="BZ85" s="486"/>
      <c r="CA85" s="486"/>
      <c r="CB85" s="486"/>
      <c r="CC85" s="486"/>
      <c r="CD85" s="486"/>
      <c r="CE85" s="486"/>
      <c r="CF85" s="486"/>
      <c r="CG85" s="486"/>
      <c r="CH85" s="486"/>
      <c r="CI85" s="486"/>
      <c r="CJ85" s="486"/>
      <c r="CK85" s="486"/>
      <c r="CL85" s="486"/>
      <c r="CM85" s="486"/>
      <c r="CN85" s="486"/>
      <c r="CO85" s="486"/>
      <c r="CP85" s="486"/>
      <c r="CQ85" s="486"/>
    </row>
    <row r="86" spans="2:95" s="491" customFormat="1" ht="15" hidden="1" customHeight="1">
      <c r="B86" s="483"/>
      <c r="C86" s="483"/>
      <c r="D86" s="483"/>
      <c r="E86" s="489">
        <f t="shared" si="16"/>
        <v>1582.03</v>
      </c>
      <c r="F86" s="490">
        <f t="shared" ref="F86:H86" si="32">$E24*F24</f>
        <v>1260173.21</v>
      </c>
      <c r="G86" s="490">
        <f t="shared" si="32"/>
        <v>1260173.21</v>
      </c>
      <c r="H86" s="490">
        <f t="shared" si="32"/>
        <v>1260173.21</v>
      </c>
      <c r="I86" s="509"/>
      <c r="J86" s="509"/>
      <c r="K86" s="509"/>
      <c r="L86" s="509"/>
      <c r="M86" s="509"/>
      <c r="N86" s="509"/>
      <c r="O86" s="486"/>
      <c r="P86" s="486"/>
      <c r="Q86" s="486"/>
      <c r="R86" s="486"/>
      <c r="S86" s="486"/>
      <c r="T86" s="486"/>
      <c r="U86" s="486"/>
      <c r="V86" s="486"/>
      <c r="W86" s="486"/>
      <c r="X86" s="486"/>
      <c r="Y86" s="486"/>
      <c r="Z86" s="486"/>
      <c r="AA86" s="486"/>
      <c r="AB86" s="486"/>
      <c r="AC86" s="486"/>
      <c r="AD86" s="486"/>
      <c r="AE86" s="486"/>
      <c r="AF86" s="486"/>
      <c r="AG86" s="486"/>
      <c r="AH86" s="486"/>
      <c r="AI86" s="486"/>
      <c r="AJ86" s="486"/>
      <c r="AK86" s="486"/>
      <c r="AL86" s="486"/>
      <c r="AM86" s="486"/>
      <c r="AN86" s="486"/>
      <c r="AO86" s="486"/>
      <c r="AP86" s="486"/>
      <c r="AQ86" s="486"/>
      <c r="AR86" s="486"/>
      <c r="AS86" s="486"/>
      <c r="AT86" s="486"/>
      <c r="AU86" s="486"/>
      <c r="AV86" s="486"/>
      <c r="AW86" s="486"/>
      <c r="AX86" s="486"/>
      <c r="AY86" s="486"/>
      <c r="AZ86" s="486"/>
      <c r="BA86" s="486"/>
      <c r="BB86" s="486"/>
      <c r="BC86" s="486"/>
      <c r="BD86" s="486"/>
      <c r="BE86" s="486"/>
      <c r="BF86" s="486"/>
      <c r="BG86" s="486"/>
      <c r="BH86" s="486"/>
      <c r="BI86" s="486"/>
      <c r="BJ86" s="486"/>
      <c r="BK86" s="486"/>
      <c r="BL86" s="486"/>
      <c r="BM86" s="486"/>
      <c r="BN86" s="486"/>
      <c r="BO86" s="486"/>
      <c r="BP86" s="486"/>
      <c r="BQ86" s="486"/>
      <c r="BR86" s="486"/>
      <c r="BS86" s="486"/>
      <c r="BT86" s="486"/>
      <c r="BU86" s="486"/>
      <c r="BV86" s="486"/>
      <c r="BW86" s="486"/>
      <c r="BX86" s="486"/>
      <c r="BY86" s="486"/>
      <c r="BZ86" s="486"/>
      <c r="CA86" s="486"/>
      <c r="CB86" s="486"/>
      <c r="CC86" s="486"/>
      <c r="CD86" s="486"/>
      <c r="CE86" s="486"/>
      <c r="CF86" s="486"/>
      <c r="CG86" s="486"/>
      <c r="CH86" s="486"/>
      <c r="CI86" s="486"/>
      <c r="CJ86" s="486"/>
      <c r="CK86" s="486"/>
      <c r="CL86" s="486"/>
      <c r="CM86" s="486"/>
      <c r="CN86" s="486"/>
      <c r="CO86" s="486"/>
      <c r="CP86" s="486"/>
      <c r="CQ86" s="486"/>
    </row>
    <row r="87" spans="2:95" s="491" customFormat="1" ht="15" hidden="1" customHeight="1">
      <c r="B87" s="483"/>
      <c r="C87" s="483"/>
      <c r="D87" s="483"/>
      <c r="E87" s="489">
        <f t="shared" si="16"/>
        <v>283.69</v>
      </c>
      <c r="F87" s="490">
        <f t="shared" ref="F87:H87" si="33">$E25*F25</f>
        <v>37527.75</v>
      </c>
      <c r="G87" s="490">
        <f t="shared" si="33"/>
        <v>37527.75</v>
      </c>
      <c r="H87" s="490">
        <f t="shared" si="33"/>
        <v>37527.75</v>
      </c>
      <c r="I87" s="509"/>
      <c r="J87" s="509"/>
      <c r="K87" s="509"/>
      <c r="L87" s="509"/>
      <c r="M87" s="509"/>
      <c r="N87" s="509"/>
      <c r="O87" s="486"/>
      <c r="P87" s="486"/>
      <c r="Q87" s="486"/>
      <c r="R87" s="486"/>
      <c r="S87" s="486"/>
      <c r="T87" s="486"/>
      <c r="U87" s="486"/>
      <c r="V87" s="486"/>
      <c r="W87" s="486"/>
      <c r="X87" s="486"/>
      <c r="Y87" s="486"/>
      <c r="Z87" s="486"/>
      <c r="AA87" s="486"/>
      <c r="AB87" s="486"/>
      <c r="AC87" s="486"/>
      <c r="AD87" s="486"/>
      <c r="AE87" s="486"/>
      <c r="AF87" s="486"/>
      <c r="AG87" s="486"/>
      <c r="AH87" s="486"/>
      <c r="AI87" s="486"/>
      <c r="AJ87" s="486"/>
      <c r="AK87" s="486"/>
      <c r="AL87" s="486"/>
      <c r="AM87" s="486"/>
      <c r="AN87" s="486"/>
      <c r="AO87" s="486"/>
      <c r="AP87" s="486"/>
      <c r="AQ87" s="486"/>
      <c r="AR87" s="486"/>
      <c r="AS87" s="486"/>
      <c r="AT87" s="486"/>
      <c r="AU87" s="486"/>
      <c r="AV87" s="486"/>
      <c r="AW87" s="486"/>
      <c r="AX87" s="486"/>
      <c r="AY87" s="486"/>
      <c r="AZ87" s="486"/>
      <c r="BA87" s="486"/>
      <c r="BB87" s="486"/>
      <c r="BC87" s="486"/>
      <c r="BD87" s="486"/>
      <c r="BE87" s="486"/>
      <c r="BF87" s="486"/>
      <c r="BG87" s="486"/>
      <c r="BH87" s="486"/>
      <c r="BI87" s="486"/>
      <c r="BJ87" s="486"/>
      <c r="BK87" s="486"/>
      <c r="BL87" s="486"/>
      <c r="BM87" s="486"/>
      <c r="BN87" s="486"/>
      <c r="BO87" s="486"/>
      <c r="BP87" s="486"/>
      <c r="BQ87" s="486"/>
      <c r="BR87" s="486"/>
      <c r="BS87" s="486"/>
      <c r="BT87" s="486"/>
      <c r="BU87" s="486"/>
      <c r="BV87" s="486"/>
      <c r="BW87" s="486"/>
      <c r="BX87" s="486"/>
      <c r="BY87" s="486"/>
      <c r="BZ87" s="486"/>
      <c r="CA87" s="486"/>
      <c r="CB87" s="486"/>
      <c r="CC87" s="486"/>
      <c r="CD87" s="486"/>
      <c r="CE87" s="486"/>
      <c r="CF87" s="486"/>
      <c r="CG87" s="486"/>
      <c r="CH87" s="486"/>
      <c r="CI87" s="486"/>
      <c r="CJ87" s="486"/>
      <c r="CK87" s="486"/>
      <c r="CL87" s="486"/>
      <c r="CM87" s="486"/>
      <c r="CN87" s="486"/>
      <c r="CO87" s="486"/>
      <c r="CP87" s="486"/>
      <c r="CQ87" s="486"/>
    </row>
    <row r="88" spans="2:95" s="491" customFormat="1" ht="15" hidden="1" customHeight="1">
      <c r="B88" s="483"/>
      <c r="C88" s="483"/>
      <c r="D88" s="483"/>
      <c r="E88" s="489">
        <f t="shared" si="16"/>
        <v>1147.6400000000001</v>
      </c>
      <c r="F88" s="490">
        <f t="shared" ref="F88:H88" si="34">$E26*F26</f>
        <v>5019709.0399999991</v>
      </c>
      <c r="G88" s="490">
        <f t="shared" si="34"/>
        <v>5019709.0399999991</v>
      </c>
      <c r="H88" s="490">
        <f t="shared" si="34"/>
        <v>5019709.0399999991</v>
      </c>
      <c r="I88" s="509"/>
      <c r="J88" s="509"/>
      <c r="K88" s="509"/>
      <c r="L88" s="509"/>
      <c r="M88" s="509"/>
      <c r="N88" s="509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486"/>
      <c r="AH88" s="486"/>
      <c r="AI88" s="486"/>
      <c r="AJ88" s="486"/>
      <c r="AK88" s="486"/>
      <c r="AL88" s="486"/>
      <c r="AM88" s="486"/>
      <c r="AN88" s="486"/>
      <c r="AO88" s="486"/>
      <c r="AP88" s="486"/>
      <c r="AQ88" s="486"/>
      <c r="AR88" s="486"/>
      <c r="AS88" s="486"/>
      <c r="AT88" s="486"/>
      <c r="AU88" s="486"/>
      <c r="AV88" s="486"/>
      <c r="AW88" s="486"/>
      <c r="AX88" s="486"/>
      <c r="AY88" s="486"/>
      <c r="AZ88" s="486"/>
      <c r="BA88" s="486"/>
      <c r="BB88" s="486"/>
      <c r="BC88" s="486"/>
      <c r="BD88" s="486"/>
      <c r="BE88" s="486"/>
      <c r="BF88" s="486"/>
      <c r="BG88" s="486"/>
      <c r="BH88" s="486"/>
      <c r="BI88" s="486"/>
      <c r="BJ88" s="486"/>
      <c r="BK88" s="486"/>
      <c r="BL88" s="486"/>
      <c r="BM88" s="486"/>
      <c r="BN88" s="486"/>
      <c r="BO88" s="486"/>
      <c r="BP88" s="486"/>
      <c r="BQ88" s="486"/>
      <c r="BR88" s="486"/>
      <c r="BS88" s="486"/>
      <c r="BT88" s="486"/>
      <c r="BU88" s="486"/>
      <c r="BV88" s="486"/>
      <c r="BW88" s="486"/>
      <c r="BX88" s="486"/>
      <c r="BY88" s="486"/>
      <c r="BZ88" s="486"/>
      <c r="CA88" s="486"/>
      <c r="CB88" s="486"/>
      <c r="CC88" s="486"/>
      <c r="CD88" s="486"/>
      <c r="CE88" s="486"/>
      <c r="CF88" s="486"/>
      <c r="CG88" s="486"/>
      <c r="CH88" s="486"/>
      <c r="CI88" s="486"/>
      <c r="CJ88" s="486"/>
      <c r="CK88" s="486"/>
      <c r="CL88" s="486"/>
      <c r="CM88" s="486"/>
      <c r="CN88" s="486"/>
      <c r="CO88" s="486"/>
      <c r="CP88" s="486"/>
      <c r="CQ88" s="486"/>
    </row>
    <row r="89" spans="2:95" s="491" customFormat="1" ht="15" hidden="1" customHeight="1">
      <c r="B89" s="483"/>
      <c r="C89" s="483"/>
      <c r="D89" s="483"/>
      <c r="E89" s="489">
        <f t="shared" si="16"/>
        <v>499.36</v>
      </c>
      <c r="F89" s="490">
        <f t="shared" ref="F89:H89" si="35">$E27*F27</f>
        <v>4266.8100000000004</v>
      </c>
      <c r="G89" s="490">
        <f t="shared" si="35"/>
        <v>4266.8100000000004</v>
      </c>
      <c r="H89" s="490">
        <f t="shared" si="35"/>
        <v>4266.8100000000004</v>
      </c>
      <c r="I89" s="509"/>
      <c r="J89" s="509"/>
      <c r="K89" s="509"/>
      <c r="L89" s="509"/>
      <c r="M89" s="509"/>
      <c r="N89" s="509"/>
      <c r="O89" s="486"/>
      <c r="P89" s="486"/>
      <c r="Q89" s="486"/>
      <c r="R89" s="486"/>
      <c r="S89" s="486"/>
      <c r="T89" s="486"/>
      <c r="U89" s="486"/>
      <c r="V89" s="486"/>
      <c r="W89" s="486"/>
      <c r="X89" s="486"/>
      <c r="Y89" s="486"/>
      <c r="Z89" s="486"/>
      <c r="AA89" s="486"/>
      <c r="AB89" s="486"/>
      <c r="AC89" s="486"/>
      <c r="AD89" s="486"/>
      <c r="AE89" s="486"/>
      <c r="AF89" s="486"/>
      <c r="AG89" s="486"/>
      <c r="AH89" s="486"/>
      <c r="AI89" s="486"/>
      <c r="AJ89" s="486"/>
      <c r="AK89" s="486"/>
      <c r="AL89" s="486"/>
      <c r="AM89" s="486"/>
      <c r="AN89" s="486"/>
      <c r="AO89" s="486"/>
      <c r="AP89" s="486"/>
      <c r="AQ89" s="486"/>
      <c r="AR89" s="486"/>
      <c r="AS89" s="486"/>
      <c r="AT89" s="486"/>
      <c r="AU89" s="486"/>
      <c r="AV89" s="486"/>
      <c r="AW89" s="486"/>
      <c r="AX89" s="486"/>
      <c r="AY89" s="486"/>
      <c r="AZ89" s="486"/>
      <c r="BA89" s="486"/>
      <c r="BB89" s="486"/>
      <c r="BC89" s="486"/>
      <c r="BD89" s="486"/>
      <c r="BE89" s="486"/>
      <c r="BF89" s="486"/>
      <c r="BG89" s="486"/>
      <c r="BH89" s="486"/>
      <c r="BI89" s="486"/>
      <c r="BJ89" s="486"/>
      <c r="BK89" s="486"/>
      <c r="BL89" s="486"/>
      <c r="BM89" s="486"/>
      <c r="BN89" s="486"/>
      <c r="BO89" s="486"/>
      <c r="BP89" s="486"/>
      <c r="BQ89" s="486"/>
      <c r="BR89" s="486"/>
      <c r="BS89" s="486"/>
      <c r="BT89" s="486"/>
      <c r="BU89" s="486"/>
      <c r="BV89" s="486"/>
      <c r="BW89" s="486"/>
      <c r="BX89" s="486"/>
      <c r="BY89" s="486"/>
      <c r="BZ89" s="486"/>
      <c r="CA89" s="486"/>
      <c r="CB89" s="486"/>
      <c r="CC89" s="486"/>
      <c r="CD89" s="486"/>
      <c r="CE89" s="486"/>
      <c r="CF89" s="486"/>
      <c r="CG89" s="486"/>
      <c r="CH89" s="486"/>
      <c r="CI89" s="486"/>
      <c r="CJ89" s="486"/>
      <c r="CK89" s="486"/>
      <c r="CL89" s="486"/>
      <c r="CM89" s="486"/>
      <c r="CN89" s="486"/>
      <c r="CO89" s="486"/>
      <c r="CP89" s="486"/>
      <c r="CQ89" s="486"/>
    </row>
    <row r="90" spans="2:95" s="491" customFormat="1" ht="15" hidden="1" customHeight="1">
      <c r="B90" s="483"/>
      <c r="C90" s="483"/>
      <c r="D90" s="483"/>
      <c r="E90" s="489">
        <f t="shared" si="16"/>
        <v>352.15</v>
      </c>
      <c r="F90" s="490">
        <f t="shared" ref="F90:H90" si="36">$E28*F28</f>
        <v>251244.44999999998</v>
      </c>
      <c r="G90" s="490">
        <f t="shared" si="36"/>
        <v>251244.44999999998</v>
      </c>
      <c r="H90" s="490">
        <f t="shared" si="36"/>
        <v>251244.44999999998</v>
      </c>
      <c r="I90" s="509"/>
      <c r="J90" s="509"/>
      <c r="K90" s="509"/>
      <c r="L90" s="509"/>
      <c r="M90" s="509"/>
      <c r="N90" s="509"/>
      <c r="O90" s="486"/>
      <c r="P90" s="486"/>
      <c r="Q90" s="486"/>
      <c r="R90" s="486"/>
      <c r="S90" s="486"/>
      <c r="T90" s="486"/>
      <c r="U90" s="486"/>
      <c r="V90" s="486"/>
      <c r="W90" s="486"/>
      <c r="X90" s="486"/>
      <c r="Y90" s="486"/>
      <c r="Z90" s="486"/>
      <c r="AA90" s="486"/>
      <c r="AB90" s="486"/>
      <c r="AC90" s="486"/>
      <c r="AD90" s="486"/>
      <c r="AE90" s="486"/>
      <c r="AF90" s="486"/>
      <c r="AG90" s="486"/>
      <c r="AH90" s="486"/>
      <c r="AI90" s="486"/>
      <c r="AJ90" s="486"/>
      <c r="AK90" s="486"/>
      <c r="AL90" s="486"/>
      <c r="AM90" s="486"/>
      <c r="AN90" s="486"/>
      <c r="AO90" s="486"/>
      <c r="AP90" s="486"/>
      <c r="AQ90" s="486"/>
      <c r="AR90" s="486"/>
      <c r="AS90" s="486"/>
      <c r="AT90" s="486"/>
      <c r="AU90" s="486"/>
      <c r="AV90" s="486"/>
      <c r="AW90" s="486"/>
      <c r="AX90" s="486"/>
      <c r="AY90" s="486"/>
      <c r="AZ90" s="486"/>
      <c r="BA90" s="486"/>
      <c r="BB90" s="486"/>
      <c r="BC90" s="486"/>
      <c r="BD90" s="486"/>
      <c r="BE90" s="486"/>
      <c r="BF90" s="486"/>
      <c r="BG90" s="486"/>
      <c r="BH90" s="486"/>
      <c r="BI90" s="486"/>
      <c r="BJ90" s="486"/>
      <c r="BK90" s="486"/>
      <c r="BL90" s="486"/>
      <c r="BM90" s="486"/>
      <c r="BN90" s="486"/>
      <c r="BO90" s="486"/>
      <c r="BP90" s="486"/>
      <c r="BQ90" s="486"/>
      <c r="BR90" s="486"/>
      <c r="BS90" s="486"/>
      <c r="BT90" s="486"/>
      <c r="BU90" s="486"/>
      <c r="BV90" s="486"/>
      <c r="BW90" s="486"/>
      <c r="BX90" s="486"/>
      <c r="BY90" s="486"/>
      <c r="BZ90" s="486"/>
      <c r="CA90" s="486"/>
      <c r="CB90" s="486"/>
      <c r="CC90" s="486"/>
      <c r="CD90" s="486"/>
      <c r="CE90" s="486"/>
      <c r="CF90" s="486"/>
      <c r="CG90" s="486"/>
      <c r="CH90" s="486"/>
      <c r="CI90" s="486"/>
      <c r="CJ90" s="486"/>
      <c r="CK90" s="486"/>
      <c r="CL90" s="486"/>
      <c r="CM90" s="486"/>
      <c r="CN90" s="486"/>
      <c r="CO90" s="486"/>
      <c r="CP90" s="486"/>
      <c r="CQ90" s="486"/>
    </row>
    <row r="91" spans="2:95" s="491" customFormat="1" ht="15" hidden="1" customHeight="1">
      <c r="B91" s="483"/>
      <c r="C91" s="483"/>
      <c r="D91" s="483"/>
      <c r="E91" s="489">
        <f t="shared" si="16"/>
        <v>324.12</v>
      </c>
      <c r="F91" s="490">
        <f t="shared" ref="F91:H91" si="37">$E29*F29</f>
        <v>230173</v>
      </c>
      <c r="G91" s="490">
        <f t="shared" si="37"/>
        <v>230173</v>
      </c>
      <c r="H91" s="490">
        <f t="shared" si="37"/>
        <v>230173</v>
      </c>
      <c r="I91" s="509"/>
      <c r="J91" s="509"/>
      <c r="K91" s="509"/>
      <c r="L91" s="509"/>
      <c r="M91" s="509"/>
      <c r="N91" s="509"/>
      <c r="O91" s="486"/>
      <c r="P91" s="486"/>
      <c r="Q91" s="486"/>
      <c r="R91" s="486"/>
      <c r="S91" s="486"/>
      <c r="T91" s="486"/>
      <c r="U91" s="486"/>
      <c r="V91" s="486"/>
      <c r="W91" s="486"/>
      <c r="X91" s="486"/>
      <c r="Y91" s="486"/>
      <c r="Z91" s="486"/>
      <c r="AA91" s="486"/>
      <c r="AB91" s="486"/>
      <c r="AC91" s="486"/>
      <c r="AD91" s="486"/>
      <c r="AE91" s="486"/>
      <c r="AF91" s="486"/>
      <c r="AG91" s="486"/>
      <c r="AH91" s="486"/>
      <c r="AI91" s="486"/>
      <c r="AJ91" s="486"/>
      <c r="AK91" s="486"/>
      <c r="AL91" s="486"/>
      <c r="AM91" s="486"/>
      <c r="AN91" s="486"/>
      <c r="AO91" s="486"/>
      <c r="AP91" s="486"/>
      <c r="AQ91" s="486"/>
      <c r="AR91" s="486"/>
      <c r="AS91" s="486"/>
      <c r="AT91" s="486"/>
      <c r="AU91" s="486"/>
      <c r="AV91" s="486"/>
      <c r="AW91" s="486"/>
      <c r="AX91" s="486"/>
      <c r="AY91" s="486"/>
      <c r="AZ91" s="486"/>
      <c r="BA91" s="486"/>
      <c r="BB91" s="486"/>
      <c r="BC91" s="486"/>
      <c r="BD91" s="486"/>
      <c r="BE91" s="486"/>
      <c r="BF91" s="486"/>
      <c r="BG91" s="486"/>
      <c r="BH91" s="486"/>
      <c r="BI91" s="486"/>
      <c r="BJ91" s="486"/>
      <c r="BK91" s="486"/>
      <c r="BL91" s="486"/>
      <c r="BM91" s="486"/>
      <c r="BN91" s="486"/>
      <c r="BO91" s="486"/>
      <c r="BP91" s="486"/>
      <c r="BQ91" s="486"/>
      <c r="BR91" s="486"/>
      <c r="BS91" s="486"/>
      <c r="BT91" s="486"/>
      <c r="BU91" s="486"/>
      <c r="BV91" s="486"/>
      <c r="BW91" s="486"/>
      <c r="BX91" s="486"/>
      <c r="BY91" s="486"/>
      <c r="BZ91" s="486"/>
      <c r="CA91" s="486"/>
      <c r="CB91" s="486"/>
      <c r="CC91" s="486"/>
      <c r="CD91" s="486"/>
      <c r="CE91" s="486"/>
      <c r="CF91" s="486"/>
      <c r="CG91" s="486"/>
      <c r="CH91" s="486"/>
      <c r="CI91" s="486"/>
      <c r="CJ91" s="486"/>
      <c r="CK91" s="486"/>
      <c r="CL91" s="486"/>
      <c r="CM91" s="486"/>
      <c r="CN91" s="486"/>
      <c r="CO91" s="486"/>
      <c r="CP91" s="486"/>
      <c r="CQ91" s="486"/>
    </row>
    <row r="92" spans="2:95" s="491" customFormat="1" ht="15" hidden="1" customHeight="1">
      <c r="B92" s="483"/>
      <c r="C92" s="483"/>
      <c r="D92" s="483"/>
      <c r="E92" s="489">
        <f t="shared" si="16"/>
        <v>492.22</v>
      </c>
      <c r="F92" s="490">
        <f t="shared" ref="F92:H92" si="38">$E30*F30</f>
        <v>195128.72</v>
      </c>
      <c r="G92" s="490">
        <f t="shared" si="38"/>
        <v>195128.72</v>
      </c>
      <c r="H92" s="490">
        <f t="shared" si="38"/>
        <v>195128.72</v>
      </c>
      <c r="I92" s="509"/>
      <c r="J92" s="509"/>
      <c r="K92" s="509"/>
      <c r="L92" s="509"/>
      <c r="M92" s="509"/>
      <c r="N92" s="509"/>
      <c r="O92" s="486"/>
      <c r="P92" s="486"/>
      <c r="Q92" s="486"/>
      <c r="R92" s="486"/>
      <c r="S92" s="486"/>
      <c r="T92" s="486"/>
      <c r="U92" s="486"/>
      <c r="V92" s="486"/>
      <c r="W92" s="486"/>
      <c r="X92" s="486"/>
      <c r="Y92" s="486"/>
      <c r="Z92" s="486"/>
      <c r="AA92" s="486"/>
      <c r="AB92" s="486"/>
      <c r="AC92" s="486"/>
      <c r="AD92" s="486"/>
      <c r="AE92" s="486"/>
      <c r="AF92" s="486"/>
      <c r="AG92" s="486"/>
      <c r="AH92" s="486"/>
      <c r="AI92" s="486"/>
      <c r="AJ92" s="486"/>
      <c r="AK92" s="486"/>
      <c r="AL92" s="486"/>
      <c r="AM92" s="486"/>
      <c r="AN92" s="486"/>
      <c r="AO92" s="486"/>
      <c r="AP92" s="486"/>
      <c r="AQ92" s="486"/>
      <c r="AR92" s="486"/>
      <c r="AS92" s="486"/>
      <c r="AT92" s="486"/>
      <c r="AU92" s="486"/>
      <c r="AV92" s="486"/>
      <c r="AW92" s="486"/>
      <c r="AX92" s="486"/>
      <c r="AY92" s="486"/>
      <c r="AZ92" s="486"/>
      <c r="BA92" s="486"/>
      <c r="BB92" s="486"/>
      <c r="BC92" s="486"/>
      <c r="BD92" s="486"/>
      <c r="BE92" s="486"/>
      <c r="BF92" s="486"/>
      <c r="BG92" s="486"/>
      <c r="BH92" s="486"/>
      <c r="BI92" s="486"/>
      <c r="BJ92" s="486"/>
      <c r="BK92" s="486"/>
      <c r="BL92" s="486"/>
      <c r="BM92" s="486"/>
      <c r="BN92" s="486"/>
      <c r="BO92" s="486"/>
      <c r="BP92" s="486"/>
      <c r="BQ92" s="486"/>
      <c r="BR92" s="486"/>
      <c r="BS92" s="486"/>
      <c r="BT92" s="486"/>
      <c r="BU92" s="486"/>
      <c r="BV92" s="486"/>
      <c r="BW92" s="486"/>
      <c r="BX92" s="486"/>
      <c r="BY92" s="486"/>
      <c r="BZ92" s="486"/>
      <c r="CA92" s="486"/>
      <c r="CB92" s="486"/>
      <c r="CC92" s="486"/>
      <c r="CD92" s="486"/>
      <c r="CE92" s="486"/>
      <c r="CF92" s="486"/>
      <c r="CG92" s="486"/>
      <c r="CH92" s="486"/>
      <c r="CI92" s="486"/>
      <c r="CJ92" s="486"/>
      <c r="CK92" s="486"/>
      <c r="CL92" s="486"/>
      <c r="CM92" s="486"/>
      <c r="CN92" s="486"/>
      <c r="CO92" s="486"/>
      <c r="CP92" s="486"/>
      <c r="CQ92" s="486"/>
    </row>
    <row r="93" spans="2:95" s="491" customFormat="1" ht="15" hidden="1" customHeight="1">
      <c r="B93" s="483"/>
      <c r="C93" s="483"/>
      <c r="D93" s="483"/>
      <c r="E93" s="489">
        <f t="shared" si="16"/>
        <v>2990.6000000000004</v>
      </c>
      <c r="F93" s="490">
        <f t="shared" ref="F93:H93" si="39">$E31*F31</f>
        <v>17808.310000000001</v>
      </c>
      <c r="G93" s="490">
        <f t="shared" si="39"/>
        <v>17808.310000000001</v>
      </c>
      <c r="H93" s="490">
        <f t="shared" si="39"/>
        <v>17808.310000000001</v>
      </c>
      <c r="I93" s="509"/>
      <c r="J93" s="509"/>
      <c r="K93" s="509"/>
      <c r="L93" s="509"/>
      <c r="M93" s="509"/>
      <c r="N93" s="509"/>
      <c r="O93" s="486"/>
      <c r="P93" s="486"/>
      <c r="Q93" s="486"/>
      <c r="R93" s="486"/>
      <c r="S93" s="486"/>
      <c r="T93" s="486"/>
      <c r="U93" s="486"/>
      <c r="V93" s="486"/>
      <c r="W93" s="486"/>
      <c r="X93" s="486"/>
      <c r="Y93" s="486"/>
      <c r="Z93" s="486"/>
      <c r="AA93" s="486"/>
      <c r="AB93" s="486"/>
      <c r="AC93" s="486"/>
      <c r="AD93" s="486"/>
      <c r="AE93" s="486"/>
      <c r="AF93" s="486"/>
      <c r="AG93" s="486"/>
      <c r="AH93" s="486"/>
      <c r="AI93" s="486"/>
      <c r="AJ93" s="486"/>
      <c r="AK93" s="486"/>
      <c r="AL93" s="486"/>
      <c r="AM93" s="486"/>
      <c r="AN93" s="486"/>
      <c r="AO93" s="486"/>
      <c r="AP93" s="486"/>
      <c r="AQ93" s="486"/>
      <c r="AR93" s="486"/>
      <c r="AS93" s="486"/>
      <c r="AT93" s="486"/>
      <c r="AU93" s="486"/>
      <c r="AV93" s="486"/>
      <c r="AW93" s="486"/>
      <c r="AX93" s="486"/>
      <c r="AY93" s="486"/>
      <c r="AZ93" s="486"/>
      <c r="BA93" s="486"/>
      <c r="BB93" s="486"/>
      <c r="BC93" s="486"/>
      <c r="BD93" s="486"/>
      <c r="BE93" s="486"/>
      <c r="BF93" s="486"/>
      <c r="BG93" s="486"/>
      <c r="BH93" s="486"/>
      <c r="BI93" s="486"/>
      <c r="BJ93" s="486"/>
      <c r="BK93" s="486"/>
      <c r="BL93" s="486"/>
      <c r="BM93" s="486"/>
      <c r="BN93" s="486"/>
      <c r="BO93" s="486"/>
      <c r="BP93" s="486"/>
      <c r="BQ93" s="486"/>
      <c r="BR93" s="486"/>
      <c r="BS93" s="486"/>
      <c r="BT93" s="486"/>
      <c r="BU93" s="486"/>
      <c r="BV93" s="486"/>
      <c r="BW93" s="486"/>
      <c r="BX93" s="486"/>
      <c r="BY93" s="486"/>
      <c r="BZ93" s="486"/>
      <c r="CA93" s="486"/>
      <c r="CB93" s="486"/>
      <c r="CC93" s="486"/>
      <c r="CD93" s="486"/>
      <c r="CE93" s="486"/>
      <c r="CF93" s="486"/>
      <c r="CG93" s="486"/>
      <c r="CH93" s="486"/>
      <c r="CI93" s="486"/>
      <c r="CJ93" s="486"/>
      <c r="CK93" s="486"/>
      <c r="CL93" s="486"/>
      <c r="CM93" s="486"/>
      <c r="CN93" s="486"/>
      <c r="CO93" s="486"/>
      <c r="CP93" s="486"/>
      <c r="CQ93" s="486"/>
    </row>
    <row r="94" spans="2:95" s="491" customFormat="1" ht="15" hidden="1" customHeight="1">
      <c r="B94" s="483"/>
      <c r="C94" s="483"/>
      <c r="D94" s="483"/>
      <c r="E94" s="489">
        <f t="shared" si="16"/>
        <v>183.35</v>
      </c>
      <c r="F94" s="490">
        <f t="shared" ref="F94:H94" si="40">$E32*F32</f>
        <v>250730.86000000004</v>
      </c>
      <c r="G94" s="490">
        <f t="shared" si="40"/>
        <v>250730.86000000004</v>
      </c>
      <c r="H94" s="490">
        <f t="shared" si="40"/>
        <v>250730.86000000004</v>
      </c>
      <c r="I94" s="509"/>
      <c r="J94" s="509"/>
      <c r="K94" s="509"/>
      <c r="L94" s="509"/>
      <c r="M94" s="509"/>
      <c r="N94" s="509"/>
      <c r="O94" s="486"/>
      <c r="P94" s="486"/>
      <c r="Q94" s="486"/>
      <c r="R94" s="486"/>
      <c r="S94" s="486"/>
      <c r="T94" s="486"/>
      <c r="U94" s="486"/>
      <c r="V94" s="486"/>
      <c r="W94" s="486"/>
      <c r="X94" s="486"/>
      <c r="Y94" s="486"/>
      <c r="Z94" s="486"/>
      <c r="AA94" s="486"/>
      <c r="AB94" s="486"/>
      <c r="AC94" s="486"/>
      <c r="AD94" s="486"/>
      <c r="AE94" s="486"/>
      <c r="AF94" s="486"/>
      <c r="AG94" s="486"/>
      <c r="AH94" s="486"/>
      <c r="AI94" s="486"/>
      <c r="AJ94" s="486"/>
      <c r="AK94" s="486"/>
      <c r="AL94" s="486"/>
      <c r="AM94" s="486"/>
      <c r="AN94" s="486"/>
      <c r="AO94" s="486"/>
      <c r="AP94" s="486"/>
      <c r="AQ94" s="486"/>
      <c r="AR94" s="486"/>
      <c r="AS94" s="486"/>
      <c r="AT94" s="486"/>
      <c r="AU94" s="486"/>
      <c r="AV94" s="486"/>
      <c r="AW94" s="486"/>
      <c r="AX94" s="486"/>
      <c r="AY94" s="486"/>
      <c r="AZ94" s="486"/>
      <c r="BA94" s="486"/>
      <c r="BB94" s="486"/>
      <c r="BC94" s="486"/>
      <c r="BD94" s="486"/>
      <c r="BE94" s="486"/>
      <c r="BF94" s="486"/>
      <c r="BG94" s="486"/>
      <c r="BH94" s="486"/>
      <c r="BI94" s="486"/>
      <c r="BJ94" s="486"/>
      <c r="BK94" s="486"/>
      <c r="BL94" s="486"/>
      <c r="BM94" s="486"/>
      <c r="BN94" s="486"/>
      <c r="BO94" s="486"/>
      <c r="BP94" s="486"/>
      <c r="BQ94" s="486"/>
      <c r="BR94" s="486"/>
      <c r="BS94" s="486"/>
      <c r="BT94" s="486"/>
      <c r="BU94" s="486"/>
      <c r="BV94" s="486"/>
      <c r="BW94" s="486"/>
      <c r="BX94" s="486"/>
      <c r="BY94" s="486"/>
      <c r="BZ94" s="486"/>
      <c r="CA94" s="486"/>
      <c r="CB94" s="486"/>
      <c r="CC94" s="486"/>
      <c r="CD94" s="486"/>
      <c r="CE94" s="486"/>
      <c r="CF94" s="486"/>
      <c r="CG94" s="486"/>
      <c r="CH94" s="486"/>
      <c r="CI94" s="486"/>
      <c r="CJ94" s="486"/>
      <c r="CK94" s="486"/>
      <c r="CL94" s="486"/>
      <c r="CM94" s="486"/>
      <c r="CN94" s="486"/>
      <c r="CO94" s="486"/>
      <c r="CP94" s="486"/>
      <c r="CQ94" s="486"/>
    </row>
    <row r="95" spans="2:95" s="491" customFormat="1" ht="15" hidden="1" customHeight="1">
      <c r="B95" s="483"/>
      <c r="C95" s="483"/>
      <c r="D95" s="483"/>
      <c r="E95" s="489">
        <f t="shared" si="16"/>
        <v>555.89</v>
      </c>
      <c r="F95" s="490">
        <f t="shared" ref="F95:H95" si="41">$E33*F33</f>
        <v>355948.2</v>
      </c>
      <c r="G95" s="490">
        <f t="shared" si="41"/>
        <v>355948.2</v>
      </c>
      <c r="H95" s="490">
        <f t="shared" si="41"/>
        <v>355948.2</v>
      </c>
      <c r="I95" s="509"/>
      <c r="J95" s="509"/>
      <c r="K95" s="509"/>
      <c r="L95" s="509"/>
      <c r="M95" s="509"/>
      <c r="N95" s="509"/>
      <c r="O95" s="486"/>
      <c r="P95" s="486"/>
      <c r="Q95" s="486"/>
      <c r="R95" s="486"/>
      <c r="S95" s="486"/>
      <c r="T95" s="486"/>
      <c r="U95" s="486"/>
      <c r="V95" s="486"/>
      <c r="W95" s="486"/>
      <c r="X95" s="486"/>
      <c r="Y95" s="486"/>
      <c r="Z95" s="486"/>
      <c r="AA95" s="486"/>
      <c r="AB95" s="486"/>
      <c r="AC95" s="486"/>
      <c r="AD95" s="486"/>
      <c r="AE95" s="486"/>
      <c r="AF95" s="486"/>
      <c r="AG95" s="486"/>
      <c r="AH95" s="486"/>
      <c r="AI95" s="486"/>
      <c r="AJ95" s="486"/>
      <c r="AK95" s="486"/>
      <c r="AL95" s="486"/>
      <c r="AM95" s="486"/>
      <c r="AN95" s="486"/>
      <c r="AO95" s="486"/>
      <c r="AP95" s="486"/>
      <c r="AQ95" s="486"/>
      <c r="AR95" s="486"/>
      <c r="AS95" s="486"/>
      <c r="AT95" s="486"/>
      <c r="AU95" s="486"/>
      <c r="AV95" s="486"/>
      <c r="AW95" s="486"/>
      <c r="AX95" s="486"/>
      <c r="AY95" s="486"/>
      <c r="AZ95" s="486"/>
      <c r="BA95" s="486"/>
      <c r="BB95" s="486"/>
      <c r="BC95" s="486"/>
      <c r="BD95" s="486"/>
      <c r="BE95" s="486"/>
      <c r="BF95" s="486"/>
      <c r="BG95" s="486"/>
      <c r="BH95" s="486"/>
      <c r="BI95" s="486"/>
      <c r="BJ95" s="486"/>
      <c r="BK95" s="486"/>
      <c r="BL95" s="486"/>
      <c r="BM95" s="486"/>
      <c r="BN95" s="486"/>
      <c r="BO95" s="486"/>
      <c r="BP95" s="486"/>
      <c r="BQ95" s="486"/>
      <c r="BR95" s="486"/>
      <c r="BS95" s="486"/>
      <c r="BT95" s="486"/>
      <c r="BU95" s="486"/>
      <c r="BV95" s="486"/>
      <c r="BW95" s="486"/>
      <c r="BX95" s="486"/>
      <c r="BY95" s="486"/>
      <c r="BZ95" s="486"/>
      <c r="CA95" s="486"/>
      <c r="CB95" s="486"/>
      <c r="CC95" s="486"/>
      <c r="CD95" s="486"/>
      <c r="CE95" s="486"/>
      <c r="CF95" s="486"/>
      <c r="CG95" s="486"/>
      <c r="CH95" s="486"/>
      <c r="CI95" s="486"/>
      <c r="CJ95" s="486"/>
      <c r="CK95" s="486"/>
      <c r="CL95" s="486"/>
      <c r="CM95" s="486"/>
      <c r="CN95" s="486"/>
      <c r="CO95" s="486"/>
      <c r="CP95" s="486"/>
      <c r="CQ95" s="486"/>
    </row>
    <row r="96" spans="2:95" s="491" customFormat="1" ht="15" hidden="1" customHeight="1">
      <c r="B96" s="483"/>
      <c r="C96" s="483"/>
      <c r="D96" s="483"/>
      <c r="E96" s="489">
        <f t="shared" si="16"/>
        <v>3094.9399999999996</v>
      </c>
      <c r="F96" s="490">
        <f t="shared" ref="F96:H96" si="42">$E34*F34</f>
        <v>0</v>
      </c>
      <c r="G96" s="490">
        <f t="shared" si="42"/>
        <v>0</v>
      </c>
      <c r="H96" s="490">
        <f t="shared" si="42"/>
        <v>0</v>
      </c>
      <c r="I96" s="509"/>
      <c r="J96" s="509"/>
      <c r="K96" s="509"/>
      <c r="L96" s="509"/>
      <c r="M96" s="509"/>
      <c r="N96" s="509"/>
      <c r="O96" s="486"/>
      <c r="P96" s="486"/>
      <c r="Q96" s="486"/>
      <c r="R96" s="486"/>
      <c r="S96" s="486"/>
      <c r="T96" s="486"/>
      <c r="U96" s="486"/>
      <c r="V96" s="486"/>
      <c r="W96" s="486"/>
      <c r="X96" s="486"/>
      <c r="Y96" s="486"/>
      <c r="Z96" s="486"/>
      <c r="AA96" s="486"/>
      <c r="AB96" s="486"/>
      <c r="AC96" s="486"/>
      <c r="AD96" s="486"/>
      <c r="AE96" s="486"/>
      <c r="AF96" s="486"/>
      <c r="AG96" s="486"/>
      <c r="AH96" s="486"/>
      <c r="AI96" s="486"/>
      <c r="AJ96" s="486"/>
      <c r="AK96" s="486"/>
      <c r="AL96" s="486"/>
      <c r="AM96" s="486"/>
      <c r="AN96" s="486"/>
      <c r="AO96" s="486"/>
      <c r="AP96" s="486"/>
      <c r="AQ96" s="486"/>
      <c r="AR96" s="486"/>
      <c r="AS96" s="486"/>
      <c r="AT96" s="486"/>
      <c r="AU96" s="486"/>
      <c r="AV96" s="486"/>
      <c r="AW96" s="486"/>
      <c r="AX96" s="486"/>
      <c r="AY96" s="486"/>
      <c r="AZ96" s="486"/>
      <c r="BA96" s="486"/>
      <c r="BB96" s="486"/>
      <c r="BC96" s="486"/>
      <c r="BD96" s="486"/>
      <c r="BE96" s="486"/>
      <c r="BF96" s="486"/>
      <c r="BG96" s="486"/>
      <c r="BH96" s="486"/>
      <c r="BI96" s="486"/>
      <c r="BJ96" s="486"/>
      <c r="BK96" s="486"/>
      <c r="BL96" s="486"/>
      <c r="BM96" s="486"/>
      <c r="BN96" s="486"/>
      <c r="BO96" s="486"/>
      <c r="BP96" s="486"/>
      <c r="BQ96" s="486"/>
      <c r="BR96" s="486"/>
      <c r="BS96" s="486"/>
      <c r="BT96" s="486"/>
      <c r="BU96" s="486"/>
      <c r="BV96" s="486"/>
      <c r="BW96" s="486"/>
      <c r="BX96" s="486"/>
      <c r="BY96" s="486"/>
      <c r="BZ96" s="486"/>
      <c r="CA96" s="486"/>
      <c r="CB96" s="486"/>
      <c r="CC96" s="486"/>
      <c r="CD96" s="486"/>
      <c r="CE96" s="486"/>
      <c r="CF96" s="486"/>
      <c r="CG96" s="486"/>
      <c r="CH96" s="486"/>
      <c r="CI96" s="486"/>
      <c r="CJ96" s="486"/>
      <c r="CK96" s="486"/>
      <c r="CL96" s="486"/>
      <c r="CM96" s="486"/>
      <c r="CN96" s="486"/>
      <c r="CO96" s="486"/>
      <c r="CP96" s="486"/>
      <c r="CQ96" s="486"/>
    </row>
    <row r="97" spans="2:95" s="491" customFormat="1" ht="15" hidden="1" customHeight="1">
      <c r="B97" s="483"/>
      <c r="C97" s="483"/>
      <c r="D97" s="483"/>
      <c r="E97" s="489">
        <f t="shared" si="16"/>
        <v>256.70999999999998</v>
      </c>
      <c r="F97" s="490">
        <f t="shared" ref="F97:H97" si="43">$E35*F35</f>
        <v>0</v>
      </c>
      <c r="G97" s="490">
        <f t="shared" si="43"/>
        <v>0</v>
      </c>
      <c r="H97" s="490">
        <f t="shared" si="43"/>
        <v>0</v>
      </c>
      <c r="I97" s="509"/>
      <c r="J97" s="509"/>
      <c r="K97" s="509"/>
      <c r="L97" s="509"/>
      <c r="M97" s="509"/>
      <c r="N97" s="509"/>
      <c r="O97" s="486"/>
      <c r="P97" s="486"/>
      <c r="Q97" s="486"/>
      <c r="R97" s="486"/>
      <c r="S97" s="486"/>
      <c r="T97" s="486"/>
      <c r="U97" s="486"/>
      <c r="V97" s="486"/>
      <c r="W97" s="486"/>
      <c r="X97" s="486"/>
      <c r="Y97" s="486"/>
      <c r="Z97" s="486"/>
      <c r="AA97" s="486"/>
      <c r="AB97" s="486"/>
      <c r="AC97" s="486"/>
      <c r="AD97" s="486"/>
      <c r="AE97" s="486"/>
      <c r="AF97" s="486"/>
      <c r="AG97" s="486"/>
      <c r="AH97" s="486"/>
      <c r="AI97" s="486"/>
      <c r="AJ97" s="486"/>
      <c r="AK97" s="486"/>
      <c r="AL97" s="486"/>
      <c r="AM97" s="486"/>
      <c r="AN97" s="486"/>
      <c r="AO97" s="486"/>
      <c r="AP97" s="486"/>
      <c r="AQ97" s="486"/>
      <c r="AR97" s="486"/>
      <c r="AS97" s="486"/>
      <c r="AT97" s="486"/>
      <c r="AU97" s="486"/>
      <c r="AV97" s="486"/>
      <c r="AW97" s="486"/>
      <c r="AX97" s="486"/>
      <c r="AY97" s="486"/>
      <c r="AZ97" s="486"/>
      <c r="BA97" s="486"/>
      <c r="BB97" s="486"/>
      <c r="BC97" s="486"/>
      <c r="BD97" s="486"/>
      <c r="BE97" s="486"/>
      <c r="BF97" s="486"/>
      <c r="BG97" s="486"/>
      <c r="BH97" s="486"/>
      <c r="BI97" s="486"/>
      <c r="BJ97" s="486"/>
      <c r="BK97" s="486"/>
      <c r="BL97" s="486"/>
      <c r="BM97" s="486"/>
      <c r="BN97" s="486"/>
      <c r="BO97" s="486"/>
      <c r="BP97" s="486"/>
      <c r="BQ97" s="486"/>
      <c r="BR97" s="486"/>
      <c r="BS97" s="486"/>
      <c r="BT97" s="486"/>
      <c r="BU97" s="486"/>
      <c r="BV97" s="486"/>
      <c r="BW97" s="486"/>
      <c r="BX97" s="486"/>
      <c r="BY97" s="486"/>
      <c r="BZ97" s="486"/>
      <c r="CA97" s="486"/>
      <c r="CB97" s="486"/>
      <c r="CC97" s="486"/>
      <c r="CD97" s="486"/>
      <c r="CE97" s="486"/>
      <c r="CF97" s="486"/>
      <c r="CG97" s="486"/>
      <c r="CH97" s="486"/>
      <c r="CI97" s="486"/>
      <c r="CJ97" s="486"/>
      <c r="CK97" s="486"/>
      <c r="CL97" s="486"/>
      <c r="CM97" s="486"/>
      <c r="CN97" s="486"/>
      <c r="CO97" s="486"/>
      <c r="CP97" s="486"/>
      <c r="CQ97" s="486"/>
    </row>
    <row r="98" spans="2:95" s="491" customFormat="1" ht="15" hidden="1" customHeight="1">
      <c r="B98" s="483"/>
      <c r="C98" s="483"/>
      <c r="D98" s="483"/>
      <c r="E98" s="489">
        <f t="shared" si="16"/>
        <v>827.27</v>
      </c>
      <c r="F98" s="490">
        <f t="shared" ref="F98:H98" si="44">$E36*F36</f>
        <v>159865.99</v>
      </c>
      <c r="G98" s="490">
        <f t="shared" si="44"/>
        <v>159865.99</v>
      </c>
      <c r="H98" s="490">
        <f t="shared" si="44"/>
        <v>159865.99</v>
      </c>
      <c r="I98" s="509"/>
      <c r="J98" s="509"/>
      <c r="K98" s="509"/>
      <c r="L98" s="509"/>
      <c r="M98" s="509"/>
      <c r="N98" s="509"/>
      <c r="O98" s="486"/>
      <c r="P98" s="486"/>
      <c r="Q98" s="486"/>
      <c r="R98" s="486"/>
      <c r="S98" s="486"/>
      <c r="T98" s="486"/>
      <c r="U98" s="486"/>
      <c r="V98" s="486"/>
      <c r="W98" s="486"/>
      <c r="X98" s="486"/>
      <c r="Y98" s="486"/>
      <c r="Z98" s="486"/>
      <c r="AA98" s="486"/>
      <c r="AB98" s="486"/>
      <c r="AC98" s="486"/>
      <c r="AD98" s="486"/>
      <c r="AE98" s="486"/>
      <c r="AF98" s="486"/>
      <c r="AG98" s="486"/>
      <c r="AH98" s="486"/>
      <c r="AI98" s="486"/>
      <c r="AJ98" s="486"/>
      <c r="AK98" s="486"/>
      <c r="AL98" s="486"/>
      <c r="AM98" s="486"/>
      <c r="AN98" s="486"/>
      <c r="AO98" s="486"/>
      <c r="AP98" s="486"/>
      <c r="AQ98" s="486"/>
      <c r="AR98" s="486"/>
      <c r="AS98" s="486"/>
      <c r="AT98" s="486"/>
      <c r="AU98" s="486"/>
      <c r="AV98" s="486"/>
      <c r="AW98" s="486"/>
      <c r="AX98" s="486"/>
      <c r="AY98" s="486"/>
      <c r="AZ98" s="486"/>
      <c r="BA98" s="486"/>
      <c r="BB98" s="486"/>
      <c r="BC98" s="486"/>
      <c r="BD98" s="486"/>
      <c r="BE98" s="486"/>
      <c r="BF98" s="486"/>
      <c r="BG98" s="486"/>
      <c r="BH98" s="486"/>
      <c r="BI98" s="486"/>
      <c r="BJ98" s="486"/>
      <c r="BK98" s="486"/>
      <c r="BL98" s="486"/>
      <c r="BM98" s="486"/>
      <c r="BN98" s="486"/>
      <c r="BO98" s="486"/>
      <c r="BP98" s="486"/>
      <c r="BQ98" s="486"/>
      <c r="BR98" s="486"/>
      <c r="BS98" s="486"/>
      <c r="BT98" s="486"/>
      <c r="BU98" s="486"/>
      <c r="BV98" s="486"/>
      <c r="BW98" s="486"/>
      <c r="BX98" s="486"/>
      <c r="BY98" s="486"/>
      <c r="BZ98" s="486"/>
      <c r="CA98" s="486"/>
      <c r="CB98" s="486"/>
      <c r="CC98" s="486"/>
      <c r="CD98" s="486"/>
      <c r="CE98" s="486"/>
      <c r="CF98" s="486"/>
      <c r="CG98" s="486"/>
      <c r="CH98" s="486"/>
      <c r="CI98" s="486"/>
      <c r="CJ98" s="486"/>
      <c r="CK98" s="486"/>
      <c r="CL98" s="486"/>
      <c r="CM98" s="486"/>
      <c r="CN98" s="486"/>
      <c r="CO98" s="486"/>
      <c r="CP98" s="486"/>
      <c r="CQ98" s="486"/>
    </row>
    <row r="99" spans="2:95" s="491" customFormat="1" ht="15" hidden="1" customHeight="1">
      <c r="B99" s="483"/>
      <c r="C99" s="483"/>
      <c r="D99" s="483"/>
      <c r="E99" s="489">
        <f t="shared" si="16"/>
        <v>2266.8200000000002</v>
      </c>
      <c r="F99" s="490">
        <f t="shared" ref="F99:H99" si="45">$E37*F37</f>
        <v>440759.03999999998</v>
      </c>
      <c r="G99" s="490">
        <f t="shared" si="45"/>
        <v>440759.03999999998</v>
      </c>
      <c r="H99" s="490">
        <f t="shared" si="45"/>
        <v>440759.03999999998</v>
      </c>
      <c r="I99" s="509"/>
      <c r="J99" s="509"/>
      <c r="K99" s="509"/>
      <c r="L99" s="509"/>
      <c r="M99" s="509"/>
      <c r="N99" s="509"/>
      <c r="O99" s="486"/>
      <c r="P99" s="486"/>
      <c r="Q99" s="486"/>
      <c r="R99" s="486"/>
      <c r="S99" s="486"/>
      <c r="T99" s="486"/>
      <c r="U99" s="486"/>
      <c r="V99" s="486"/>
      <c r="W99" s="486"/>
      <c r="X99" s="486"/>
      <c r="Y99" s="486"/>
      <c r="Z99" s="486"/>
      <c r="AA99" s="486"/>
      <c r="AB99" s="486"/>
      <c r="AC99" s="486"/>
      <c r="AD99" s="486"/>
      <c r="AE99" s="486"/>
      <c r="AF99" s="486"/>
      <c r="AG99" s="486"/>
      <c r="AH99" s="486"/>
      <c r="AI99" s="486"/>
      <c r="AJ99" s="486"/>
      <c r="AK99" s="486"/>
      <c r="AL99" s="486"/>
      <c r="AM99" s="486"/>
      <c r="AN99" s="486"/>
      <c r="AO99" s="486"/>
      <c r="AP99" s="486"/>
      <c r="AQ99" s="486"/>
      <c r="AR99" s="486"/>
      <c r="AS99" s="486"/>
      <c r="AT99" s="486"/>
      <c r="AU99" s="486"/>
      <c r="AV99" s="486"/>
      <c r="AW99" s="486"/>
      <c r="AX99" s="486"/>
      <c r="AY99" s="486"/>
      <c r="AZ99" s="486"/>
      <c r="BA99" s="486"/>
      <c r="BB99" s="486"/>
      <c r="BC99" s="486"/>
      <c r="BD99" s="486"/>
      <c r="BE99" s="486"/>
      <c r="BF99" s="486"/>
      <c r="BG99" s="486"/>
      <c r="BH99" s="486"/>
      <c r="BI99" s="486"/>
      <c r="BJ99" s="486"/>
      <c r="BK99" s="486"/>
      <c r="BL99" s="486"/>
      <c r="BM99" s="486"/>
      <c r="BN99" s="486"/>
      <c r="BO99" s="486"/>
      <c r="BP99" s="486"/>
      <c r="BQ99" s="486"/>
      <c r="BR99" s="486"/>
      <c r="BS99" s="486"/>
      <c r="BT99" s="486"/>
      <c r="BU99" s="486"/>
      <c r="BV99" s="486"/>
      <c r="BW99" s="486"/>
      <c r="BX99" s="486"/>
      <c r="BY99" s="486"/>
      <c r="BZ99" s="486"/>
      <c r="CA99" s="486"/>
      <c r="CB99" s="486"/>
      <c r="CC99" s="486"/>
      <c r="CD99" s="486"/>
      <c r="CE99" s="486"/>
      <c r="CF99" s="486"/>
      <c r="CG99" s="486"/>
      <c r="CH99" s="486"/>
      <c r="CI99" s="486"/>
      <c r="CJ99" s="486"/>
      <c r="CK99" s="486"/>
      <c r="CL99" s="486"/>
      <c r="CM99" s="486"/>
      <c r="CN99" s="486"/>
      <c r="CO99" s="486"/>
      <c r="CP99" s="486"/>
      <c r="CQ99" s="486"/>
    </row>
    <row r="100" spans="2:95" s="491" customFormat="1" ht="15" hidden="1" customHeight="1">
      <c r="B100" s="483"/>
      <c r="C100" s="483"/>
      <c r="D100" s="483"/>
      <c r="E100" s="489">
        <f t="shared" si="16"/>
        <v>1365.81</v>
      </c>
      <c r="F100" s="490">
        <f t="shared" ref="F100:H100" si="46">$E38*F38</f>
        <v>808090.88000000012</v>
      </c>
      <c r="G100" s="490">
        <f t="shared" si="46"/>
        <v>808090.88000000012</v>
      </c>
      <c r="H100" s="490">
        <f t="shared" si="46"/>
        <v>808090.88000000012</v>
      </c>
      <c r="I100" s="509"/>
      <c r="J100" s="509"/>
      <c r="K100" s="509"/>
      <c r="L100" s="509"/>
      <c r="M100" s="509"/>
      <c r="N100" s="509"/>
      <c r="O100" s="486"/>
      <c r="P100" s="486"/>
      <c r="Q100" s="486"/>
      <c r="R100" s="486"/>
      <c r="S100" s="486"/>
      <c r="T100" s="486"/>
      <c r="U100" s="486"/>
      <c r="V100" s="486"/>
      <c r="W100" s="486"/>
      <c r="X100" s="486"/>
      <c r="Y100" s="486"/>
      <c r="Z100" s="486"/>
      <c r="AA100" s="486"/>
      <c r="AB100" s="486"/>
      <c r="AC100" s="486"/>
      <c r="AD100" s="486"/>
      <c r="AE100" s="486"/>
      <c r="AF100" s="486"/>
      <c r="AG100" s="486"/>
      <c r="AH100" s="486"/>
      <c r="AI100" s="486"/>
      <c r="AJ100" s="486"/>
      <c r="AK100" s="486"/>
      <c r="AL100" s="486"/>
      <c r="AM100" s="486"/>
      <c r="AN100" s="486"/>
      <c r="AO100" s="486"/>
      <c r="AP100" s="486"/>
      <c r="AQ100" s="486"/>
      <c r="AR100" s="486"/>
      <c r="AS100" s="486"/>
      <c r="AT100" s="486"/>
      <c r="AU100" s="486"/>
      <c r="AV100" s="486"/>
      <c r="AW100" s="486"/>
      <c r="AX100" s="486"/>
      <c r="AY100" s="486"/>
      <c r="AZ100" s="486"/>
      <c r="BA100" s="486"/>
      <c r="BB100" s="486"/>
      <c r="BC100" s="486"/>
      <c r="BD100" s="486"/>
      <c r="BE100" s="486"/>
      <c r="BF100" s="486"/>
      <c r="BG100" s="486"/>
      <c r="BH100" s="486"/>
      <c r="BI100" s="486"/>
      <c r="BJ100" s="486"/>
      <c r="BK100" s="486"/>
      <c r="BL100" s="486"/>
      <c r="BM100" s="486"/>
      <c r="BN100" s="486"/>
      <c r="BO100" s="486"/>
      <c r="BP100" s="486"/>
      <c r="BQ100" s="486"/>
      <c r="BR100" s="486"/>
      <c r="BS100" s="486"/>
      <c r="BT100" s="486"/>
      <c r="BU100" s="486"/>
      <c r="BV100" s="486"/>
      <c r="BW100" s="486"/>
      <c r="BX100" s="486"/>
      <c r="BY100" s="486"/>
      <c r="BZ100" s="486"/>
      <c r="CA100" s="486"/>
      <c r="CB100" s="486"/>
      <c r="CC100" s="486"/>
      <c r="CD100" s="486"/>
      <c r="CE100" s="486"/>
      <c r="CF100" s="486"/>
      <c r="CG100" s="486"/>
      <c r="CH100" s="486"/>
      <c r="CI100" s="486"/>
      <c r="CJ100" s="486"/>
      <c r="CK100" s="486"/>
      <c r="CL100" s="486"/>
      <c r="CM100" s="486"/>
      <c r="CN100" s="486"/>
      <c r="CO100" s="486"/>
      <c r="CP100" s="486"/>
      <c r="CQ100" s="486"/>
    </row>
    <row r="101" spans="2:95" s="491" customFormat="1" ht="15" hidden="1" customHeight="1">
      <c r="B101" s="483"/>
      <c r="C101" s="483"/>
      <c r="D101" s="483"/>
      <c r="E101" s="489">
        <f t="shared" si="16"/>
        <v>200.73000000000002</v>
      </c>
      <c r="F101" s="490">
        <f t="shared" ref="F101:H101" si="47">$E39*F39</f>
        <v>218653.75</v>
      </c>
      <c r="G101" s="490">
        <f t="shared" si="47"/>
        <v>218653.75</v>
      </c>
      <c r="H101" s="490">
        <f t="shared" si="47"/>
        <v>218653.75</v>
      </c>
      <c r="I101" s="509"/>
      <c r="J101" s="509"/>
      <c r="K101" s="509"/>
      <c r="L101" s="509"/>
      <c r="M101" s="509"/>
      <c r="N101" s="509"/>
      <c r="O101" s="486"/>
      <c r="P101" s="486"/>
      <c r="Q101" s="486"/>
      <c r="R101" s="486"/>
      <c r="S101" s="486"/>
      <c r="T101" s="486"/>
      <c r="U101" s="486"/>
      <c r="V101" s="486"/>
      <c r="W101" s="486"/>
      <c r="X101" s="486"/>
      <c r="Y101" s="486"/>
      <c r="Z101" s="486"/>
      <c r="AA101" s="486"/>
      <c r="AB101" s="486"/>
      <c r="AC101" s="486"/>
      <c r="AD101" s="486"/>
      <c r="AE101" s="486"/>
      <c r="AF101" s="486"/>
      <c r="AG101" s="486"/>
      <c r="AH101" s="486"/>
      <c r="AI101" s="486"/>
      <c r="AJ101" s="486"/>
      <c r="AK101" s="486"/>
      <c r="AL101" s="486"/>
      <c r="AM101" s="486"/>
      <c r="AN101" s="486"/>
      <c r="AO101" s="486"/>
      <c r="AP101" s="486"/>
      <c r="AQ101" s="486"/>
      <c r="AR101" s="486"/>
      <c r="AS101" s="486"/>
      <c r="AT101" s="486"/>
      <c r="AU101" s="486"/>
      <c r="AV101" s="486"/>
      <c r="AW101" s="486"/>
      <c r="AX101" s="486"/>
      <c r="AY101" s="486"/>
      <c r="AZ101" s="486"/>
      <c r="BA101" s="486"/>
      <c r="BB101" s="486"/>
      <c r="BC101" s="486"/>
      <c r="BD101" s="486"/>
      <c r="BE101" s="486"/>
      <c r="BF101" s="486"/>
      <c r="BG101" s="486"/>
      <c r="BH101" s="486"/>
      <c r="BI101" s="486"/>
      <c r="BJ101" s="486"/>
      <c r="BK101" s="486"/>
      <c r="BL101" s="486"/>
      <c r="BM101" s="486"/>
      <c r="BN101" s="486"/>
      <c r="BO101" s="486"/>
      <c r="BP101" s="486"/>
      <c r="BQ101" s="486"/>
      <c r="BR101" s="486"/>
      <c r="BS101" s="486"/>
      <c r="BT101" s="486"/>
      <c r="BU101" s="486"/>
      <c r="BV101" s="486"/>
      <c r="BW101" s="486"/>
      <c r="BX101" s="486"/>
      <c r="BY101" s="486"/>
      <c r="BZ101" s="486"/>
      <c r="CA101" s="486"/>
      <c r="CB101" s="486"/>
      <c r="CC101" s="486"/>
      <c r="CD101" s="486"/>
      <c r="CE101" s="486"/>
      <c r="CF101" s="486"/>
      <c r="CG101" s="486"/>
      <c r="CH101" s="486"/>
      <c r="CI101" s="486"/>
      <c r="CJ101" s="486"/>
      <c r="CK101" s="486"/>
      <c r="CL101" s="486"/>
      <c r="CM101" s="486"/>
      <c r="CN101" s="486"/>
      <c r="CO101" s="486"/>
      <c r="CP101" s="486"/>
      <c r="CQ101" s="486"/>
    </row>
    <row r="102" spans="2:95" s="491" customFormat="1" ht="15" hidden="1" customHeight="1">
      <c r="B102" s="483"/>
      <c r="C102" s="483"/>
      <c r="D102" s="483"/>
      <c r="E102" s="489">
        <f t="shared" si="16"/>
        <v>116.94</v>
      </c>
      <c r="F102" s="490">
        <f t="shared" ref="F102:H102" si="48">$E40*F40</f>
        <v>40173.4</v>
      </c>
      <c r="G102" s="490">
        <f t="shared" si="48"/>
        <v>40173.4</v>
      </c>
      <c r="H102" s="490">
        <f t="shared" si="48"/>
        <v>40173.4</v>
      </c>
      <c r="I102" s="509"/>
      <c r="J102" s="509"/>
      <c r="K102" s="509"/>
      <c r="L102" s="509"/>
      <c r="M102" s="509"/>
      <c r="N102" s="509"/>
      <c r="O102" s="486"/>
      <c r="P102" s="486"/>
      <c r="Q102" s="486"/>
      <c r="R102" s="486"/>
      <c r="S102" s="486"/>
      <c r="T102" s="486"/>
      <c r="U102" s="486"/>
      <c r="V102" s="486"/>
      <c r="W102" s="486"/>
      <c r="X102" s="486"/>
      <c r="Y102" s="486"/>
      <c r="Z102" s="486"/>
      <c r="AA102" s="486"/>
      <c r="AB102" s="486"/>
      <c r="AC102" s="486"/>
      <c r="AD102" s="486"/>
      <c r="AE102" s="486"/>
      <c r="AF102" s="486"/>
      <c r="AG102" s="486"/>
      <c r="AH102" s="486"/>
      <c r="AI102" s="486"/>
      <c r="AJ102" s="486"/>
      <c r="AK102" s="486"/>
      <c r="AL102" s="486"/>
      <c r="AM102" s="486"/>
      <c r="AN102" s="486"/>
      <c r="AO102" s="486"/>
      <c r="AP102" s="486"/>
      <c r="AQ102" s="486"/>
      <c r="AR102" s="486"/>
      <c r="AS102" s="486"/>
      <c r="AT102" s="486"/>
      <c r="AU102" s="486"/>
      <c r="AV102" s="486"/>
      <c r="AW102" s="486"/>
      <c r="AX102" s="486"/>
      <c r="AY102" s="486"/>
      <c r="AZ102" s="486"/>
      <c r="BA102" s="486"/>
      <c r="BB102" s="486"/>
      <c r="BC102" s="486"/>
      <c r="BD102" s="486"/>
      <c r="BE102" s="486"/>
      <c r="BF102" s="486"/>
      <c r="BG102" s="486"/>
      <c r="BH102" s="486"/>
      <c r="BI102" s="486"/>
      <c r="BJ102" s="486"/>
      <c r="BK102" s="486"/>
      <c r="BL102" s="486"/>
      <c r="BM102" s="486"/>
      <c r="BN102" s="486"/>
      <c r="BO102" s="486"/>
      <c r="BP102" s="486"/>
      <c r="BQ102" s="486"/>
      <c r="BR102" s="486"/>
      <c r="BS102" s="486"/>
      <c r="BT102" s="486"/>
      <c r="BU102" s="486"/>
      <c r="BV102" s="486"/>
      <c r="BW102" s="486"/>
      <c r="BX102" s="486"/>
      <c r="BY102" s="486"/>
      <c r="BZ102" s="486"/>
      <c r="CA102" s="486"/>
      <c r="CB102" s="486"/>
      <c r="CC102" s="486"/>
      <c r="CD102" s="486"/>
      <c r="CE102" s="486"/>
      <c r="CF102" s="486"/>
      <c r="CG102" s="486"/>
      <c r="CH102" s="486"/>
      <c r="CI102" s="486"/>
      <c r="CJ102" s="486"/>
      <c r="CK102" s="486"/>
      <c r="CL102" s="486"/>
      <c r="CM102" s="486"/>
      <c r="CN102" s="486"/>
      <c r="CO102" s="486"/>
      <c r="CP102" s="486"/>
      <c r="CQ102" s="486"/>
    </row>
    <row r="103" spans="2:95" s="491" customFormat="1" ht="15" hidden="1" customHeight="1">
      <c r="B103" s="483"/>
      <c r="C103" s="483"/>
      <c r="D103" s="483"/>
      <c r="E103" s="489">
        <f t="shared" si="16"/>
        <v>1994.38</v>
      </c>
      <c r="F103" s="490">
        <f t="shared" ref="F103:H103" si="49">$E41*F41</f>
        <v>124970.54999999999</v>
      </c>
      <c r="G103" s="490">
        <f t="shared" si="49"/>
        <v>124970.54999999999</v>
      </c>
      <c r="H103" s="490">
        <f t="shared" si="49"/>
        <v>124970.54999999999</v>
      </c>
      <c r="I103" s="509"/>
      <c r="J103" s="509"/>
      <c r="K103" s="509"/>
      <c r="L103" s="509"/>
      <c r="M103" s="509"/>
      <c r="N103" s="509"/>
      <c r="O103" s="486"/>
      <c r="P103" s="486"/>
      <c r="Q103" s="486"/>
      <c r="R103" s="486"/>
      <c r="S103" s="486"/>
      <c r="T103" s="486"/>
      <c r="U103" s="486"/>
      <c r="V103" s="486"/>
      <c r="W103" s="486"/>
      <c r="X103" s="486"/>
      <c r="Y103" s="486"/>
      <c r="Z103" s="486"/>
      <c r="AA103" s="486"/>
      <c r="AB103" s="486"/>
      <c r="AC103" s="486"/>
      <c r="AD103" s="486"/>
      <c r="AE103" s="486"/>
      <c r="AF103" s="486"/>
      <c r="AG103" s="486"/>
      <c r="AH103" s="486"/>
      <c r="AI103" s="486"/>
      <c r="AJ103" s="486"/>
      <c r="AK103" s="486"/>
      <c r="AL103" s="486"/>
      <c r="AM103" s="486"/>
      <c r="AN103" s="486"/>
      <c r="AO103" s="486"/>
      <c r="AP103" s="486"/>
      <c r="AQ103" s="486"/>
      <c r="AR103" s="486"/>
      <c r="AS103" s="486"/>
      <c r="AT103" s="486"/>
      <c r="AU103" s="486"/>
      <c r="AV103" s="486"/>
      <c r="AW103" s="486"/>
      <c r="AX103" s="486"/>
      <c r="AY103" s="486"/>
      <c r="AZ103" s="486"/>
      <c r="BA103" s="486"/>
      <c r="BB103" s="486"/>
      <c r="BC103" s="486"/>
      <c r="BD103" s="486"/>
      <c r="BE103" s="486"/>
      <c r="BF103" s="486"/>
      <c r="BG103" s="486"/>
      <c r="BH103" s="486"/>
      <c r="BI103" s="486"/>
      <c r="BJ103" s="486"/>
      <c r="BK103" s="486"/>
      <c r="BL103" s="486"/>
      <c r="BM103" s="486"/>
      <c r="BN103" s="486"/>
      <c r="BO103" s="486"/>
      <c r="BP103" s="486"/>
      <c r="BQ103" s="486"/>
      <c r="BR103" s="486"/>
      <c r="BS103" s="486"/>
      <c r="BT103" s="486"/>
      <c r="BU103" s="486"/>
      <c r="BV103" s="486"/>
      <c r="BW103" s="486"/>
      <c r="BX103" s="486"/>
      <c r="BY103" s="486"/>
      <c r="BZ103" s="486"/>
      <c r="CA103" s="486"/>
      <c r="CB103" s="486"/>
      <c r="CC103" s="486"/>
      <c r="CD103" s="486"/>
      <c r="CE103" s="486"/>
      <c r="CF103" s="486"/>
      <c r="CG103" s="486"/>
      <c r="CH103" s="486"/>
      <c r="CI103" s="486"/>
      <c r="CJ103" s="486"/>
      <c r="CK103" s="486"/>
      <c r="CL103" s="486"/>
      <c r="CM103" s="486"/>
      <c r="CN103" s="486"/>
      <c r="CO103" s="486"/>
      <c r="CP103" s="486"/>
      <c r="CQ103" s="486"/>
    </row>
    <row r="104" spans="2:95" s="491" customFormat="1" ht="15" hidden="1" customHeight="1">
      <c r="B104" s="483"/>
      <c r="C104" s="483"/>
      <c r="D104" s="483"/>
      <c r="E104" s="489">
        <f t="shared" si="16"/>
        <v>3947.8199999999997</v>
      </c>
      <c r="F104" s="490">
        <f t="shared" ref="F104:H104" si="50">$E42*F42</f>
        <v>271877.33</v>
      </c>
      <c r="G104" s="490">
        <f t="shared" si="50"/>
        <v>271877.33</v>
      </c>
      <c r="H104" s="490">
        <f t="shared" si="50"/>
        <v>271877.33</v>
      </c>
      <c r="I104" s="509"/>
      <c r="J104" s="509"/>
      <c r="K104" s="509"/>
      <c r="L104" s="509"/>
      <c r="M104" s="509"/>
      <c r="N104" s="509"/>
      <c r="O104" s="486"/>
      <c r="P104" s="486"/>
      <c r="Q104" s="486"/>
      <c r="R104" s="486"/>
      <c r="S104" s="486"/>
      <c r="T104" s="486"/>
      <c r="U104" s="486"/>
      <c r="V104" s="486"/>
      <c r="W104" s="486"/>
      <c r="X104" s="486"/>
      <c r="Y104" s="486"/>
      <c r="Z104" s="486"/>
      <c r="AA104" s="486"/>
      <c r="AB104" s="486"/>
      <c r="AC104" s="486"/>
      <c r="AD104" s="486"/>
      <c r="AE104" s="486"/>
      <c r="AF104" s="486"/>
      <c r="AG104" s="486"/>
      <c r="AH104" s="486"/>
      <c r="AI104" s="486"/>
      <c r="AJ104" s="486"/>
      <c r="AK104" s="486"/>
      <c r="AL104" s="486"/>
      <c r="AM104" s="486"/>
      <c r="AN104" s="486"/>
      <c r="AO104" s="486"/>
      <c r="AP104" s="486"/>
      <c r="AQ104" s="486"/>
      <c r="AR104" s="486"/>
      <c r="AS104" s="486"/>
      <c r="AT104" s="486"/>
      <c r="AU104" s="486"/>
      <c r="AV104" s="486"/>
      <c r="AW104" s="486"/>
      <c r="AX104" s="486"/>
      <c r="AY104" s="486"/>
      <c r="AZ104" s="486"/>
      <c r="BA104" s="486"/>
      <c r="BB104" s="486"/>
      <c r="BC104" s="486"/>
      <c r="BD104" s="486"/>
      <c r="BE104" s="486"/>
      <c r="BF104" s="486"/>
      <c r="BG104" s="486"/>
      <c r="BH104" s="486"/>
      <c r="BI104" s="486"/>
      <c r="BJ104" s="486"/>
      <c r="BK104" s="486"/>
      <c r="BL104" s="486"/>
      <c r="BM104" s="486"/>
      <c r="BN104" s="486"/>
      <c r="BO104" s="486"/>
      <c r="BP104" s="486"/>
      <c r="BQ104" s="486"/>
      <c r="BR104" s="486"/>
      <c r="BS104" s="486"/>
      <c r="BT104" s="486"/>
      <c r="BU104" s="486"/>
      <c r="BV104" s="486"/>
      <c r="BW104" s="486"/>
      <c r="BX104" s="486"/>
      <c r="BY104" s="486"/>
      <c r="BZ104" s="486"/>
      <c r="CA104" s="486"/>
      <c r="CB104" s="486"/>
      <c r="CC104" s="486"/>
      <c r="CD104" s="486"/>
      <c r="CE104" s="486"/>
      <c r="CF104" s="486"/>
      <c r="CG104" s="486"/>
      <c r="CH104" s="486"/>
      <c r="CI104" s="486"/>
      <c r="CJ104" s="486"/>
      <c r="CK104" s="486"/>
      <c r="CL104" s="486"/>
      <c r="CM104" s="486"/>
      <c r="CN104" s="486"/>
      <c r="CO104" s="486"/>
      <c r="CP104" s="486"/>
      <c r="CQ104" s="486"/>
    </row>
    <row r="105" spans="2:95" s="491" customFormat="1" ht="15" hidden="1" customHeight="1">
      <c r="B105" s="483"/>
      <c r="C105" s="483"/>
      <c r="D105" s="483"/>
      <c r="E105" s="489">
        <f t="shared" si="16"/>
        <v>3459.15</v>
      </c>
      <c r="F105" s="490">
        <f t="shared" ref="F105:H105" si="51">$E43*F43</f>
        <v>596185.76</v>
      </c>
      <c r="G105" s="490">
        <f t="shared" si="51"/>
        <v>596185.76</v>
      </c>
      <c r="H105" s="490">
        <f t="shared" si="51"/>
        <v>596185.76</v>
      </c>
      <c r="I105" s="509"/>
      <c r="J105" s="509"/>
      <c r="K105" s="509"/>
      <c r="L105" s="509"/>
      <c r="M105" s="509"/>
      <c r="N105" s="509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486"/>
      <c r="AI105" s="486"/>
      <c r="AJ105" s="486"/>
      <c r="AK105" s="486"/>
      <c r="AL105" s="486"/>
      <c r="AM105" s="486"/>
      <c r="AN105" s="486"/>
      <c r="AO105" s="486"/>
      <c r="AP105" s="486"/>
      <c r="AQ105" s="486"/>
      <c r="AR105" s="486"/>
      <c r="AS105" s="486"/>
      <c r="AT105" s="486"/>
      <c r="AU105" s="486"/>
      <c r="AV105" s="486"/>
      <c r="AW105" s="486"/>
      <c r="AX105" s="486"/>
      <c r="AY105" s="486"/>
      <c r="AZ105" s="486"/>
      <c r="BA105" s="486"/>
      <c r="BB105" s="486"/>
      <c r="BC105" s="486"/>
      <c r="BD105" s="486"/>
      <c r="BE105" s="486"/>
      <c r="BF105" s="486"/>
      <c r="BG105" s="486"/>
      <c r="BH105" s="486"/>
      <c r="BI105" s="486"/>
      <c r="BJ105" s="486"/>
      <c r="BK105" s="486"/>
      <c r="BL105" s="486"/>
      <c r="BM105" s="486"/>
      <c r="BN105" s="486"/>
      <c r="BO105" s="486"/>
      <c r="BP105" s="486"/>
      <c r="BQ105" s="486"/>
      <c r="BR105" s="486"/>
      <c r="BS105" s="486"/>
      <c r="BT105" s="486"/>
      <c r="BU105" s="486"/>
      <c r="BV105" s="486"/>
      <c r="BW105" s="486"/>
      <c r="BX105" s="486"/>
      <c r="BY105" s="486"/>
      <c r="BZ105" s="486"/>
      <c r="CA105" s="486"/>
      <c r="CB105" s="486"/>
      <c r="CC105" s="486"/>
      <c r="CD105" s="486"/>
      <c r="CE105" s="486"/>
      <c r="CF105" s="486"/>
      <c r="CG105" s="486"/>
      <c r="CH105" s="486"/>
      <c r="CI105" s="486"/>
      <c r="CJ105" s="486"/>
      <c r="CK105" s="486"/>
      <c r="CL105" s="486"/>
      <c r="CM105" s="486"/>
      <c r="CN105" s="486"/>
      <c r="CO105" s="486"/>
      <c r="CP105" s="486"/>
      <c r="CQ105" s="486"/>
    </row>
    <row r="106" spans="2:95" s="491" customFormat="1" ht="15" hidden="1" customHeight="1">
      <c r="B106" s="483"/>
      <c r="C106" s="483"/>
      <c r="D106" s="483"/>
      <c r="E106" s="489">
        <f t="shared" si="16"/>
        <v>1724.0900000000001</v>
      </c>
      <c r="F106" s="490">
        <f t="shared" ref="F106:H106" si="52">$E44*F44</f>
        <v>164956</v>
      </c>
      <c r="G106" s="490">
        <f t="shared" si="52"/>
        <v>164956</v>
      </c>
      <c r="H106" s="490">
        <f t="shared" si="52"/>
        <v>164956</v>
      </c>
      <c r="I106" s="509"/>
      <c r="J106" s="509"/>
      <c r="K106" s="509"/>
      <c r="L106" s="509"/>
      <c r="M106" s="509"/>
      <c r="N106" s="509"/>
      <c r="O106" s="486"/>
      <c r="P106" s="486"/>
      <c r="Q106" s="486"/>
      <c r="R106" s="486"/>
      <c r="S106" s="486"/>
      <c r="T106" s="486"/>
      <c r="U106" s="486"/>
      <c r="V106" s="486"/>
      <c r="W106" s="486"/>
      <c r="X106" s="486"/>
      <c r="Y106" s="486"/>
      <c r="Z106" s="486"/>
      <c r="AA106" s="486"/>
      <c r="AB106" s="486"/>
      <c r="AC106" s="486"/>
      <c r="AD106" s="486"/>
      <c r="AE106" s="486"/>
      <c r="AF106" s="486"/>
      <c r="AG106" s="486"/>
      <c r="AH106" s="486"/>
      <c r="AI106" s="486"/>
      <c r="AJ106" s="486"/>
      <c r="AK106" s="486"/>
      <c r="AL106" s="486"/>
      <c r="AM106" s="486"/>
      <c r="AN106" s="486"/>
      <c r="AO106" s="486"/>
      <c r="AP106" s="486"/>
      <c r="AQ106" s="486"/>
      <c r="AR106" s="486"/>
      <c r="AS106" s="486"/>
      <c r="AT106" s="486"/>
      <c r="AU106" s="486"/>
      <c r="AV106" s="486"/>
      <c r="AW106" s="486"/>
      <c r="AX106" s="486"/>
      <c r="AY106" s="486"/>
      <c r="AZ106" s="486"/>
      <c r="BA106" s="486"/>
      <c r="BB106" s="486"/>
      <c r="BC106" s="486"/>
      <c r="BD106" s="486"/>
      <c r="BE106" s="486"/>
      <c r="BF106" s="486"/>
      <c r="BG106" s="486"/>
      <c r="BH106" s="486"/>
      <c r="BI106" s="486"/>
      <c r="BJ106" s="486"/>
      <c r="BK106" s="486"/>
      <c r="BL106" s="486"/>
      <c r="BM106" s="486"/>
      <c r="BN106" s="486"/>
      <c r="BO106" s="486"/>
      <c r="BP106" s="486"/>
      <c r="BQ106" s="486"/>
      <c r="BR106" s="486"/>
      <c r="BS106" s="486"/>
      <c r="BT106" s="486"/>
      <c r="BU106" s="486"/>
      <c r="BV106" s="486"/>
      <c r="BW106" s="486"/>
      <c r="BX106" s="486"/>
      <c r="BY106" s="486"/>
      <c r="BZ106" s="486"/>
      <c r="CA106" s="486"/>
      <c r="CB106" s="486"/>
      <c r="CC106" s="486"/>
      <c r="CD106" s="486"/>
      <c r="CE106" s="486"/>
      <c r="CF106" s="486"/>
      <c r="CG106" s="486"/>
      <c r="CH106" s="486"/>
      <c r="CI106" s="486"/>
      <c r="CJ106" s="486"/>
      <c r="CK106" s="486"/>
      <c r="CL106" s="486"/>
      <c r="CM106" s="486"/>
      <c r="CN106" s="486"/>
      <c r="CO106" s="486"/>
      <c r="CP106" s="486"/>
      <c r="CQ106" s="486"/>
    </row>
    <row r="107" spans="2:95" s="491" customFormat="1" ht="15" hidden="1" customHeight="1">
      <c r="B107" s="483"/>
      <c r="C107" s="483"/>
      <c r="D107" s="483"/>
      <c r="E107" s="489">
        <f t="shared" si="16"/>
        <v>772.44</v>
      </c>
      <c r="F107" s="490">
        <f t="shared" ref="F107:H107" si="53">$E45*F45</f>
        <v>530000.97</v>
      </c>
      <c r="G107" s="490">
        <f t="shared" si="53"/>
        <v>530000.97</v>
      </c>
      <c r="H107" s="490">
        <f t="shared" si="53"/>
        <v>530000.97</v>
      </c>
      <c r="I107" s="509"/>
      <c r="J107" s="509"/>
      <c r="K107" s="509"/>
      <c r="L107" s="509"/>
      <c r="M107" s="509"/>
      <c r="N107" s="509"/>
      <c r="O107" s="486"/>
      <c r="P107" s="486"/>
      <c r="Q107" s="486"/>
      <c r="R107" s="486"/>
      <c r="S107" s="486"/>
      <c r="T107" s="486"/>
      <c r="U107" s="486"/>
      <c r="V107" s="486"/>
      <c r="W107" s="486"/>
      <c r="X107" s="486"/>
      <c r="Y107" s="486"/>
      <c r="Z107" s="486"/>
      <c r="AA107" s="486"/>
      <c r="AB107" s="486"/>
      <c r="AC107" s="486"/>
      <c r="AD107" s="486"/>
      <c r="AE107" s="486"/>
      <c r="AF107" s="486"/>
      <c r="AG107" s="486"/>
      <c r="AH107" s="486"/>
      <c r="AI107" s="486"/>
      <c r="AJ107" s="486"/>
      <c r="AK107" s="486"/>
      <c r="AL107" s="486"/>
      <c r="AM107" s="486"/>
      <c r="AN107" s="486"/>
      <c r="AO107" s="486"/>
      <c r="AP107" s="486"/>
      <c r="AQ107" s="486"/>
      <c r="AR107" s="486"/>
      <c r="AS107" s="486"/>
      <c r="AT107" s="486"/>
      <c r="AU107" s="486"/>
      <c r="AV107" s="486"/>
      <c r="AW107" s="486"/>
      <c r="AX107" s="486"/>
      <c r="AY107" s="486"/>
      <c r="AZ107" s="486"/>
      <c r="BA107" s="486"/>
      <c r="BB107" s="486"/>
      <c r="BC107" s="486"/>
      <c r="BD107" s="486"/>
      <c r="BE107" s="486"/>
      <c r="BF107" s="486"/>
      <c r="BG107" s="486"/>
      <c r="BH107" s="486"/>
      <c r="BI107" s="486"/>
      <c r="BJ107" s="486"/>
      <c r="BK107" s="486"/>
      <c r="BL107" s="486"/>
      <c r="BM107" s="486"/>
      <c r="BN107" s="486"/>
      <c r="BO107" s="486"/>
      <c r="BP107" s="486"/>
      <c r="BQ107" s="486"/>
      <c r="BR107" s="486"/>
      <c r="BS107" s="486"/>
      <c r="BT107" s="486"/>
      <c r="BU107" s="486"/>
      <c r="BV107" s="486"/>
      <c r="BW107" s="486"/>
      <c r="BX107" s="486"/>
      <c r="BY107" s="486"/>
      <c r="BZ107" s="486"/>
      <c r="CA107" s="486"/>
      <c r="CB107" s="486"/>
      <c r="CC107" s="486"/>
      <c r="CD107" s="486"/>
      <c r="CE107" s="486"/>
      <c r="CF107" s="486"/>
      <c r="CG107" s="486"/>
      <c r="CH107" s="486"/>
      <c r="CI107" s="486"/>
      <c r="CJ107" s="486"/>
      <c r="CK107" s="486"/>
      <c r="CL107" s="486"/>
      <c r="CM107" s="486"/>
      <c r="CN107" s="486"/>
      <c r="CO107" s="486"/>
      <c r="CP107" s="486"/>
      <c r="CQ107" s="486"/>
    </row>
    <row r="108" spans="2:95" s="491" customFormat="1" ht="15" hidden="1" customHeight="1">
      <c r="B108" s="483"/>
      <c r="C108" s="483"/>
      <c r="D108" s="483"/>
      <c r="E108" s="489">
        <f t="shared" si="16"/>
        <v>8750.4199999999983</v>
      </c>
      <c r="F108" s="490">
        <f t="shared" ref="F108:H108" si="54">$E46*F46</f>
        <v>0</v>
      </c>
      <c r="G108" s="490">
        <f t="shared" si="54"/>
        <v>0</v>
      </c>
      <c r="H108" s="490">
        <f t="shared" si="54"/>
        <v>0</v>
      </c>
      <c r="I108" s="509"/>
      <c r="J108" s="509"/>
      <c r="K108" s="509"/>
      <c r="L108" s="509"/>
      <c r="M108" s="509"/>
      <c r="N108" s="509"/>
      <c r="O108" s="486"/>
      <c r="P108" s="486"/>
      <c r="Q108" s="486"/>
      <c r="R108" s="486"/>
      <c r="S108" s="486"/>
      <c r="T108" s="486"/>
      <c r="U108" s="486"/>
      <c r="V108" s="486"/>
      <c r="W108" s="486"/>
      <c r="X108" s="486"/>
      <c r="Y108" s="486"/>
      <c r="Z108" s="486"/>
      <c r="AA108" s="486"/>
      <c r="AB108" s="486"/>
      <c r="AC108" s="486"/>
      <c r="AD108" s="486"/>
      <c r="AE108" s="486"/>
      <c r="AF108" s="486"/>
      <c r="AG108" s="486"/>
      <c r="AH108" s="486"/>
      <c r="AI108" s="486"/>
      <c r="AJ108" s="486"/>
      <c r="AK108" s="486"/>
      <c r="AL108" s="486"/>
      <c r="AM108" s="486"/>
      <c r="AN108" s="486"/>
      <c r="AO108" s="486"/>
      <c r="AP108" s="486"/>
      <c r="AQ108" s="486"/>
      <c r="AR108" s="486"/>
      <c r="AS108" s="486"/>
      <c r="AT108" s="486"/>
      <c r="AU108" s="486"/>
      <c r="AV108" s="486"/>
      <c r="AW108" s="486"/>
      <c r="AX108" s="486"/>
      <c r="AY108" s="486"/>
      <c r="AZ108" s="486"/>
      <c r="BA108" s="486"/>
      <c r="BB108" s="486"/>
      <c r="BC108" s="486"/>
      <c r="BD108" s="486"/>
      <c r="BE108" s="486"/>
      <c r="BF108" s="486"/>
      <c r="BG108" s="486"/>
      <c r="BH108" s="486"/>
      <c r="BI108" s="486"/>
      <c r="BJ108" s="486"/>
      <c r="BK108" s="486"/>
      <c r="BL108" s="486"/>
      <c r="BM108" s="486"/>
      <c r="BN108" s="486"/>
      <c r="BO108" s="486"/>
      <c r="BP108" s="486"/>
      <c r="BQ108" s="486"/>
      <c r="BR108" s="486"/>
      <c r="BS108" s="486"/>
      <c r="BT108" s="486"/>
      <c r="BU108" s="486"/>
      <c r="BV108" s="486"/>
      <c r="BW108" s="486"/>
      <c r="BX108" s="486"/>
      <c r="BY108" s="486"/>
      <c r="BZ108" s="486"/>
      <c r="CA108" s="486"/>
      <c r="CB108" s="486"/>
      <c r="CC108" s="486"/>
      <c r="CD108" s="486"/>
      <c r="CE108" s="486"/>
      <c r="CF108" s="486"/>
      <c r="CG108" s="486"/>
      <c r="CH108" s="486"/>
      <c r="CI108" s="486"/>
      <c r="CJ108" s="486"/>
      <c r="CK108" s="486"/>
      <c r="CL108" s="486"/>
      <c r="CM108" s="486"/>
      <c r="CN108" s="486"/>
      <c r="CO108" s="486"/>
      <c r="CP108" s="486"/>
      <c r="CQ108" s="486"/>
    </row>
    <row r="109" spans="2:95" s="491" customFormat="1" ht="15" hidden="1" customHeight="1">
      <c r="B109" s="483"/>
      <c r="C109" s="483"/>
      <c r="D109" s="483"/>
      <c r="E109" s="489">
        <f t="shared" si="16"/>
        <v>2628.37</v>
      </c>
      <c r="F109" s="490">
        <f t="shared" ref="F109:H109" si="55">$E47*F47</f>
        <v>1766285.3399999999</v>
      </c>
      <c r="G109" s="490">
        <f t="shared" si="55"/>
        <v>1766285.3399999999</v>
      </c>
      <c r="H109" s="490">
        <f t="shared" si="55"/>
        <v>1766285.3399999999</v>
      </c>
      <c r="I109" s="509"/>
      <c r="J109" s="509"/>
      <c r="K109" s="509"/>
      <c r="L109" s="509"/>
      <c r="M109" s="509"/>
      <c r="N109" s="509"/>
      <c r="O109" s="486"/>
      <c r="P109" s="486"/>
      <c r="Q109" s="486"/>
      <c r="R109" s="486"/>
      <c r="S109" s="486"/>
      <c r="T109" s="486"/>
      <c r="U109" s="486"/>
      <c r="V109" s="486"/>
      <c r="W109" s="486"/>
      <c r="X109" s="486"/>
      <c r="Y109" s="486"/>
      <c r="Z109" s="486"/>
      <c r="AA109" s="486"/>
      <c r="AB109" s="486"/>
      <c r="AC109" s="486"/>
      <c r="AD109" s="486"/>
      <c r="AE109" s="486"/>
      <c r="AF109" s="486"/>
      <c r="AG109" s="486"/>
      <c r="AH109" s="486"/>
      <c r="AI109" s="486"/>
      <c r="AJ109" s="486"/>
      <c r="AK109" s="486"/>
      <c r="AL109" s="486"/>
      <c r="AM109" s="486"/>
      <c r="AN109" s="486"/>
      <c r="AO109" s="486"/>
      <c r="AP109" s="486"/>
      <c r="AQ109" s="486"/>
      <c r="AR109" s="486"/>
      <c r="AS109" s="486"/>
      <c r="AT109" s="486"/>
      <c r="AU109" s="486"/>
      <c r="AV109" s="486"/>
      <c r="AW109" s="486"/>
      <c r="AX109" s="486"/>
      <c r="AY109" s="486"/>
      <c r="AZ109" s="486"/>
      <c r="BA109" s="486"/>
      <c r="BB109" s="486"/>
      <c r="BC109" s="486"/>
      <c r="BD109" s="486"/>
      <c r="BE109" s="486"/>
      <c r="BF109" s="486"/>
      <c r="BG109" s="486"/>
      <c r="BH109" s="486"/>
      <c r="BI109" s="486"/>
      <c r="BJ109" s="486"/>
      <c r="BK109" s="486"/>
      <c r="BL109" s="486"/>
      <c r="BM109" s="486"/>
      <c r="BN109" s="486"/>
      <c r="BO109" s="486"/>
      <c r="BP109" s="486"/>
      <c r="BQ109" s="486"/>
      <c r="BR109" s="486"/>
      <c r="BS109" s="486"/>
      <c r="BT109" s="486"/>
      <c r="BU109" s="486"/>
      <c r="BV109" s="486"/>
      <c r="BW109" s="486"/>
      <c r="BX109" s="486"/>
      <c r="BY109" s="486"/>
      <c r="BZ109" s="486"/>
      <c r="CA109" s="486"/>
      <c r="CB109" s="486"/>
      <c r="CC109" s="486"/>
      <c r="CD109" s="486"/>
      <c r="CE109" s="486"/>
      <c r="CF109" s="486"/>
      <c r="CG109" s="486"/>
      <c r="CH109" s="486"/>
      <c r="CI109" s="486"/>
      <c r="CJ109" s="486"/>
      <c r="CK109" s="486"/>
      <c r="CL109" s="486"/>
      <c r="CM109" s="486"/>
      <c r="CN109" s="486"/>
      <c r="CO109" s="486"/>
      <c r="CP109" s="486"/>
      <c r="CQ109" s="486"/>
    </row>
    <row r="110" spans="2:95" s="491" customFormat="1" ht="15" hidden="1" customHeight="1">
      <c r="B110" s="483"/>
      <c r="C110" s="483"/>
      <c r="D110" s="483"/>
      <c r="E110" s="489">
        <f t="shared" si="16"/>
        <v>22980.34</v>
      </c>
      <c r="F110" s="490">
        <f t="shared" ref="F110:H110" si="56">$E48*F48</f>
        <v>82075.59</v>
      </c>
      <c r="G110" s="490">
        <f t="shared" si="56"/>
        <v>82075.59</v>
      </c>
      <c r="H110" s="490">
        <f t="shared" si="56"/>
        <v>82075.59</v>
      </c>
      <c r="I110" s="509"/>
      <c r="J110" s="509"/>
      <c r="K110" s="509"/>
      <c r="L110" s="509"/>
      <c r="M110" s="509"/>
      <c r="N110" s="509"/>
      <c r="O110" s="486"/>
      <c r="P110" s="486"/>
      <c r="Q110" s="486"/>
      <c r="R110" s="486"/>
      <c r="S110" s="486"/>
      <c r="T110" s="486"/>
      <c r="U110" s="486"/>
      <c r="V110" s="486"/>
      <c r="W110" s="486"/>
      <c r="X110" s="486"/>
      <c r="Y110" s="486"/>
      <c r="Z110" s="486"/>
      <c r="AA110" s="486"/>
      <c r="AB110" s="486"/>
      <c r="AC110" s="486"/>
      <c r="AD110" s="486"/>
      <c r="AE110" s="486"/>
      <c r="AF110" s="486"/>
      <c r="AG110" s="486"/>
      <c r="AH110" s="486"/>
      <c r="AI110" s="486"/>
      <c r="AJ110" s="486"/>
      <c r="AK110" s="486"/>
      <c r="AL110" s="486"/>
      <c r="AM110" s="486"/>
      <c r="AN110" s="486"/>
      <c r="AO110" s="486"/>
      <c r="AP110" s="486"/>
      <c r="AQ110" s="486"/>
      <c r="AR110" s="486"/>
      <c r="AS110" s="486"/>
      <c r="AT110" s="486"/>
      <c r="AU110" s="486"/>
      <c r="AV110" s="486"/>
      <c r="AW110" s="486"/>
      <c r="AX110" s="486"/>
      <c r="AY110" s="486"/>
      <c r="AZ110" s="486"/>
      <c r="BA110" s="486"/>
      <c r="BB110" s="486"/>
      <c r="BC110" s="486"/>
      <c r="BD110" s="486"/>
      <c r="BE110" s="486"/>
      <c r="BF110" s="486"/>
      <c r="BG110" s="486"/>
      <c r="BH110" s="486"/>
      <c r="BI110" s="486"/>
      <c r="BJ110" s="486"/>
      <c r="BK110" s="486"/>
      <c r="BL110" s="486"/>
      <c r="BM110" s="486"/>
      <c r="BN110" s="486"/>
      <c r="BO110" s="486"/>
      <c r="BP110" s="486"/>
      <c r="BQ110" s="486"/>
      <c r="BR110" s="486"/>
      <c r="BS110" s="486"/>
      <c r="BT110" s="486"/>
      <c r="BU110" s="486"/>
      <c r="BV110" s="486"/>
      <c r="BW110" s="486"/>
      <c r="BX110" s="486"/>
      <c r="BY110" s="486"/>
      <c r="BZ110" s="486"/>
      <c r="CA110" s="486"/>
      <c r="CB110" s="486"/>
      <c r="CC110" s="486"/>
      <c r="CD110" s="486"/>
      <c r="CE110" s="486"/>
      <c r="CF110" s="486"/>
      <c r="CG110" s="486"/>
      <c r="CH110" s="486"/>
      <c r="CI110" s="486"/>
      <c r="CJ110" s="486"/>
      <c r="CK110" s="486"/>
      <c r="CL110" s="486"/>
      <c r="CM110" s="486"/>
      <c r="CN110" s="486"/>
      <c r="CO110" s="486"/>
      <c r="CP110" s="486"/>
      <c r="CQ110" s="486"/>
    </row>
    <row r="111" spans="2:95" s="491" customFormat="1" ht="15" hidden="1" customHeight="1">
      <c r="B111" s="483"/>
      <c r="C111" s="483"/>
      <c r="D111" s="483"/>
      <c r="E111" s="489">
        <f t="shared" si="16"/>
        <v>63.56</v>
      </c>
      <c r="F111" s="490">
        <f t="shared" ref="F111:H111" si="57">$E49*F49</f>
        <v>0</v>
      </c>
      <c r="G111" s="490">
        <f t="shared" si="57"/>
        <v>0</v>
      </c>
      <c r="H111" s="490">
        <f t="shared" si="57"/>
        <v>0</v>
      </c>
      <c r="I111" s="509"/>
      <c r="J111" s="509"/>
      <c r="K111" s="509"/>
      <c r="L111" s="509"/>
      <c r="M111" s="509"/>
      <c r="N111" s="509"/>
      <c r="O111" s="486"/>
      <c r="P111" s="486"/>
      <c r="Q111" s="486"/>
      <c r="R111" s="486"/>
      <c r="S111" s="486"/>
      <c r="T111" s="486"/>
      <c r="U111" s="486"/>
      <c r="V111" s="486"/>
      <c r="W111" s="486"/>
      <c r="X111" s="486"/>
      <c r="Y111" s="486"/>
      <c r="Z111" s="486"/>
      <c r="AA111" s="486"/>
      <c r="AB111" s="486"/>
      <c r="AC111" s="486"/>
      <c r="AD111" s="486"/>
      <c r="AE111" s="486"/>
      <c r="AF111" s="486"/>
      <c r="AG111" s="486"/>
      <c r="AH111" s="486"/>
      <c r="AI111" s="486"/>
      <c r="AJ111" s="486"/>
      <c r="AK111" s="486"/>
      <c r="AL111" s="486"/>
      <c r="AM111" s="486"/>
      <c r="AN111" s="486"/>
      <c r="AO111" s="486"/>
      <c r="AP111" s="486"/>
      <c r="AQ111" s="486"/>
      <c r="AR111" s="486"/>
      <c r="AS111" s="486"/>
      <c r="AT111" s="486"/>
      <c r="AU111" s="486"/>
      <c r="AV111" s="486"/>
      <c r="AW111" s="486"/>
      <c r="AX111" s="486"/>
      <c r="AY111" s="486"/>
      <c r="AZ111" s="486"/>
      <c r="BA111" s="486"/>
      <c r="BB111" s="486"/>
      <c r="BC111" s="486"/>
      <c r="BD111" s="486"/>
      <c r="BE111" s="486"/>
      <c r="BF111" s="486"/>
      <c r="BG111" s="486"/>
      <c r="BH111" s="486"/>
      <c r="BI111" s="486"/>
      <c r="BJ111" s="486"/>
      <c r="BK111" s="486"/>
      <c r="BL111" s="486"/>
      <c r="BM111" s="486"/>
      <c r="BN111" s="486"/>
      <c r="BO111" s="486"/>
      <c r="BP111" s="486"/>
      <c r="BQ111" s="486"/>
      <c r="BR111" s="486"/>
      <c r="BS111" s="486"/>
      <c r="BT111" s="486"/>
      <c r="BU111" s="486"/>
      <c r="BV111" s="486"/>
      <c r="BW111" s="486"/>
      <c r="BX111" s="486"/>
      <c r="BY111" s="486"/>
      <c r="BZ111" s="486"/>
      <c r="CA111" s="486"/>
      <c r="CB111" s="486"/>
      <c r="CC111" s="486"/>
      <c r="CD111" s="486"/>
      <c r="CE111" s="486"/>
      <c r="CF111" s="486"/>
      <c r="CG111" s="486"/>
      <c r="CH111" s="486"/>
      <c r="CI111" s="486"/>
      <c r="CJ111" s="486"/>
      <c r="CK111" s="486"/>
      <c r="CL111" s="486"/>
      <c r="CM111" s="486"/>
      <c r="CN111" s="486"/>
      <c r="CO111" s="486"/>
      <c r="CP111" s="486"/>
      <c r="CQ111" s="486"/>
    </row>
    <row r="112" spans="2:95" s="491" customFormat="1" ht="15" hidden="1" customHeight="1">
      <c r="B112" s="483"/>
      <c r="C112" s="483"/>
      <c r="D112" s="483"/>
      <c r="E112" s="489">
        <f t="shared" si="16"/>
        <v>245.84</v>
      </c>
      <c r="F112" s="490">
        <f t="shared" ref="F112:H112" si="58">$E50*F50</f>
        <v>149084</v>
      </c>
      <c r="G112" s="490">
        <f t="shared" si="58"/>
        <v>149084</v>
      </c>
      <c r="H112" s="490">
        <f t="shared" si="58"/>
        <v>149084</v>
      </c>
      <c r="I112" s="509"/>
      <c r="J112" s="509"/>
      <c r="K112" s="509"/>
      <c r="L112" s="509"/>
      <c r="M112" s="509"/>
      <c r="N112" s="509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486"/>
      <c r="AH112" s="486"/>
      <c r="AI112" s="486"/>
      <c r="AJ112" s="486"/>
      <c r="AK112" s="486"/>
      <c r="AL112" s="486"/>
      <c r="AM112" s="486"/>
      <c r="AN112" s="486"/>
      <c r="AO112" s="486"/>
      <c r="AP112" s="486"/>
      <c r="AQ112" s="486"/>
      <c r="AR112" s="486"/>
      <c r="AS112" s="486"/>
      <c r="AT112" s="486"/>
      <c r="AU112" s="486"/>
      <c r="AV112" s="486"/>
      <c r="AW112" s="486"/>
      <c r="AX112" s="486"/>
      <c r="AY112" s="486"/>
      <c r="AZ112" s="486"/>
      <c r="BA112" s="486"/>
      <c r="BB112" s="486"/>
      <c r="BC112" s="486"/>
      <c r="BD112" s="486"/>
      <c r="BE112" s="486"/>
      <c r="BF112" s="486"/>
      <c r="BG112" s="486"/>
      <c r="BH112" s="486"/>
      <c r="BI112" s="486"/>
      <c r="BJ112" s="486"/>
      <c r="BK112" s="486"/>
      <c r="BL112" s="486"/>
      <c r="BM112" s="486"/>
      <c r="BN112" s="486"/>
      <c r="BO112" s="486"/>
      <c r="BP112" s="486"/>
      <c r="BQ112" s="486"/>
      <c r="BR112" s="486"/>
      <c r="BS112" s="486"/>
      <c r="BT112" s="486"/>
      <c r="BU112" s="486"/>
      <c r="BV112" s="486"/>
      <c r="BW112" s="486"/>
      <c r="BX112" s="486"/>
      <c r="BY112" s="486"/>
      <c r="BZ112" s="486"/>
      <c r="CA112" s="486"/>
      <c r="CB112" s="486"/>
      <c r="CC112" s="486"/>
      <c r="CD112" s="486"/>
      <c r="CE112" s="486"/>
      <c r="CF112" s="486"/>
      <c r="CG112" s="486"/>
      <c r="CH112" s="486"/>
      <c r="CI112" s="486"/>
      <c r="CJ112" s="486"/>
      <c r="CK112" s="486"/>
      <c r="CL112" s="486"/>
      <c r="CM112" s="486"/>
      <c r="CN112" s="486"/>
      <c r="CO112" s="486"/>
      <c r="CP112" s="486"/>
      <c r="CQ112" s="486"/>
    </row>
    <row r="113" spans="2:95" s="491" customFormat="1" ht="15" hidden="1" customHeight="1">
      <c r="B113" s="483"/>
      <c r="C113" s="483"/>
      <c r="D113" s="483"/>
      <c r="E113" s="489">
        <f t="shared" si="16"/>
        <v>985.04</v>
      </c>
      <c r="F113" s="490">
        <f t="shared" ref="F113:H113" si="59">$E51*F51</f>
        <v>630358.9</v>
      </c>
      <c r="G113" s="490">
        <f t="shared" si="59"/>
        <v>630358.9</v>
      </c>
      <c r="H113" s="490">
        <f t="shared" si="59"/>
        <v>630358.9</v>
      </c>
      <c r="I113" s="509"/>
      <c r="J113" s="509"/>
      <c r="K113" s="509"/>
      <c r="L113" s="509"/>
      <c r="M113" s="509"/>
      <c r="N113" s="509"/>
      <c r="O113" s="486"/>
      <c r="P113" s="486"/>
      <c r="Q113" s="486"/>
      <c r="R113" s="486"/>
      <c r="S113" s="486"/>
      <c r="T113" s="486"/>
      <c r="U113" s="486"/>
      <c r="V113" s="486"/>
      <c r="W113" s="486"/>
      <c r="X113" s="486"/>
      <c r="Y113" s="486"/>
      <c r="Z113" s="486"/>
      <c r="AA113" s="486"/>
      <c r="AB113" s="486"/>
      <c r="AC113" s="486"/>
      <c r="AD113" s="486"/>
      <c r="AE113" s="486"/>
      <c r="AF113" s="486"/>
      <c r="AG113" s="486"/>
      <c r="AH113" s="486"/>
      <c r="AI113" s="486"/>
      <c r="AJ113" s="486"/>
      <c r="AK113" s="486"/>
      <c r="AL113" s="486"/>
      <c r="AM113" s="486"/>
      <c r="AN113" s="486"/>
      <c r="AO113" s="486"/>
      <c r="AP113" s="486"/>
      <c r="AQ113" s="486"/>
      <c r="AR113" s="486"/>
      <c r="AS113" s="486"/>
      <c r="AT113" s="486"/>
      <c r="AU113" s="486"/>
      <c r="AV113" s="486"/>
      <c r="AW113" s="486"/>
      <c r="AX113" s="486"/>
      <c r="AY113" s="486"/>
      <c r="AZ113" s="486"/>
      <c r="BA113" s="486"/>
      <c r="BB113" s="486"/>
      <c r="BC113" s="486"/>
      <c r="BD113" s="486"/>
      <c r="BE113" s="486"/>
      <c r="BF113" s="486"/>
      <c r="BG113" s="486"/>
      <c r="BH113" s="486"/>
      <c r="BI113" s="486"/>
      <c r="BJ113" s="486"/>
      <c r="BK113" s="486"/>
      <c r="BL113" s="486"/>
      <c r="BM113" s="486"/>
      <c r="BN113" s="486"/>
      <c r="BO113" s="486"/>
      <c r="BP113" s="486"/>
      <c r="BQ113" s="486"/>
      <c r="BR113" s="486"/>
      <c r="BS113" s="486"/>
      <c r="BT113" s="486"/>
      <c r="BU113" s="486"/>
      <c r="BV113" s="486"/>
      <c r="BW113" s="486"/>
      <c r="BX113" s="486"/>
      <c r="BY113" s="486"/>
      <c r="BZ113" s="486"/>
      <c r="CA113" s="486"/>
      <c r="CB113" s="486"/>
      <c r="CC113" s="486"/>
      <c r="CD113" s="486"/>
      <c r="CE113" s="486"/>
      <c r="CF113" s="486"/>
      <c r="CG113" s="486"/>
      <c r="CH113" s="486"/>
      <c r="CI113" s="486"/>
      <c r="CJ113" s="486"/>
      <c r="CK113" s="486"/>
      <c r="CL113" s="486"/>
      <c r="CM113" s="486"/>
      <c r="CN113" s="486"/>
      <c r="CO113" s="486"/>
      <c r="CP113" s="486"/>
      <c r="CQ113" s="486"/>
    </row>
    <row r="114" spans="2:95" s="491" customFormat="1" ht="15" hidden="1" customHeight="1">
      <c r="B114" s="483"/>
      <c r="C114" s="483"/>
      <c r="D114" s="483"/>
      <c r="E114" s="489">
        <f t="shared" si="16"/>
        <v>1403.1599999999999</v>
      </c>
      <c r="F114" s="490">
        <f t="shared" ref="F114:H114" si="60">$E52*F52</f>
        <v>144939.38</v>
      </c>
      <c r="G114" s="490">
        <f t="shared" si="60"/>
        <v>144939.38</v>
      </c>
      <c r="H114" s="490">
        <f t="shared" si="60"/>
        <v>144939.38</v>
      </c>
      <c r="I114" s="509"/>
      <c r="J114" s="509"/>
      <c r="K114" s="509"/>
      <c r="L114" s="509"/>
      <c r="M114" s="509"/>
      <c r="N114" s="509"/>
      <c r="O114" s="486"/>
      <c r="P114" s="486"/>
      <c r="Q114" s="486"/>
      <c r="R114" s="486"/>
      <c r="S114" s="486"/>
      <c r="T114" s="486"/>
      <c r="U114" s="486"/>
      <c r="V114" s="486"/>
      <c r="W114" s="486"/>
      <c r="X114" s="486"/>
      <c r="Y114" s="486"/>
      <c r="Z114" s="486"/>
      <c r="AA114" s="486"/>
      <c r="AB114" s="486"/>
      <c r="AC114" s="486"/>
      <c r="AD114" s="486"/>
      <c r="AE114" s="486"/>
      <c r="AF114" s="486"/>
      <c r="AG114" s="486"/>
      <c r="AH114" s="486"/>
      <c r="AI114" s="486"/>
      <c r="AJ114" s="486"/>
      <c r="AK114" s="486"/>
      <c r="AL114" s="486"/>
      <c r="AM114" s="486"/>
      <c r="AN114" s="486"/>
      <c r="AO114" s="486"/>
      <c r="AP114" s="486"/>
      <c r="AQ114" s="486"/>
      <c r="AR114" s="486"/>
      <c r="AS114" s="486"/>
      <c r="AT114" s="486"/>
      <c r="AU114" s="486"/>
      <c r="AV114" s="486"/>
      <c r="AW114" s="486"/>
      <c r="AX114" s="486"/>
      <c r="AY114" s="486"/>
      <c r="AZ114" s="486"/>
      <c r="BA114" s="486"/>
      <c r="BB114" s="486"/>
      <c r="BC114" s="486"/>
      <c r="BD114" s="486"/>
      <c r="BE114" s="486"/>
      <c r="BF114" s="486"/>
      <c r="BG114" s="486"/>
      <c r="BH114" s="486"/>
      <c r="BI114" s="486"/>
      <c r="BJ114" s="486"/>
      <c r="BK114" s="486"/>
      <c r="BL114" s="486"/>
      <c r="BM114" s="486"/>
      <c r="BN114" s="486"/>
      <c r="BO114" s="486"/>
      <c r="BP114" s="486"/>
      <c r="BQ114" s="486"/>
      <c r="BR114" s="486"/>
      <c r="BS114" s="486"/>
      <c r="BT114" s="486"/>
      <c r="BU114" s="486"/>
      <c r="BV114" s="486"/>
      <c r="BW114" s="486"/>
      <c r="BX114" s="486"/>
      <c r="BY114" s="486"/>
      <c r="BZ114" s="486"/>
      <c r="CA114" s="486"/>
      <c r="CB114" s="486"/>
      <c r="CC114" s="486"/>
      <c r="CD114" s="486"/>
      <c r="CE114" s="486"/>
      <c r="CF114" s="486"/>
      <c r="CG114" s="486"/>
      <c r="CH114" s="486"/>
      <c r="CI114" s="486"/>
      <c r="CJ114" s="486"/>
      <c r="CK114" s="486"/>
      <c r="CL114" s="486"/>
      <c r="CM114" s="486"/>
      <c r="CN114" s="486"/>
      <c r="CO114" s="486"/>
      <c r="CP114" s="486"/>
      <c r="CQ114" s="486"/>
    </row>
    <row r="115" spans="2:95" s="491" customFormat="1" ht="15" hidden="1" customHeight="1">
      <c r="B115" s="483"/>
      <c r="C115" s="483"/>
      <c r="D115" s="483"/>
      <c r="E115" s="489">
        <f t="shared" si="16"/>
        <v>221.02</v>
      </c>
      <c r="F115" s="490">
        <f t="shared" ref="F115:H115" si="61">$E53*F53</f>
        <v>347420</v>
      </c>
      <c r="G115" s="490">
        <f t="shared" si="61"/>
        <v>347420</v>
      </c>
      <c r="H115" s="490">
        <f t="shared" si="61"/>
        <v>347420</v>
      </c>
      <c r="I115" s="509"/>
      <c r="J115" s="509"/>
      <c r="K115" s="509"/>
      <c r="L115" s="509"/>
      <c r="M115" s="509"/>
      <c r="N115" s="509"/>
      <c r="O115" s="486"/>
      <c r="P115" s="486"/>
      <c r="Q115" s="486"/>
      <c r="R115" s="486"/>
      <c r="S115" s="486"/>
      <c r="T115" s="486"/>
      <c r="U115" s="486"/>
      <c r="V115" s="486"/>
      <c r="W115" s="486"/>
      <c r="X115" s="486"/>
      <c r="Y115" s="486"/>
      <c r="Z115" s="486"/>
      <c r="AA115" s="486"/>
      <c r="AB115" s="486"/>
      <c r="AC115" s="486"/>
      <c r="AD115" s="486"/>
      <c r="AE115" s="486"/>
      <c r="AF115" s="486"/>
      <c r="AG115" s="486"/>
      <c r="AH115" s="486"/>
      <c r="AI115" s="486"/>
      <c r="AJ115" s="486"/>
      <c r="AK115" s="486"/>
      <c r="AL115" s="486"/>
      <c r="AM115" s="486"/>
      <c r="AN115" s="486"/>
      <c r="AO115" s="486"/>
      <c r="AP115" s="486"/>
      <c r="AQ115" s="486"/>
      <c r="AR115" s="486"/>
      <c r="AS115" s="486"/>
      <c r="AT115" s="486"/>
      <c r="AU115" s="486"/>
      <c r="AV115" s="486"/>
      <c r="AW115" s="486"/>
      <c r="AX115" s="486"/>
      <c r="AY115" s="486"/>
      <c r="AZ115" s="486"/>
      <c r="BA115" s="486"/>
      <c r="BB115" s="486"/>
      <c r="BC115" s="486"/>
      <c r="BD115" s="486"/>
      <c r="BE115" s="486"/>
      <c r="BF115" s="486"/>
      <c r="BG115" s="486"/>
      <c r="BH115" s="486"/>
      <c r="BI115" s="486"/>
      <c r="BJ115" s="486"/>
      <c r="BK115" s="486"/>
      <c r="BL115" s="486"/>
      <c r="BM115" s="486"/>
      <c r="BN115" s="486"/>
      <c r="BO115" s="486"/>
      <c r="BP115" s="486"/>
      <c r="BQ115" s="486"/>
      <c r="BR115" s="486"/>
      <c r="BS115" s="486"/>
      <c r="BT115" s="486"/>
      <c r="BU115" s="486"/>
      <c r="BV115" s="486"/>
      <c r="BW115" s="486"/>
      <c r="BX115" s="486"/>
      <c r="BY115" s="486"/>
      <c r="BZ115" s="486"/>
      <c r="CA115" s="486"/>
      <c r="CB115" s="486"/>
      <c r="CC115" s="486"/>
      <c r="CD115" s="486"/>
      <c r="CE115" s="486"/>
      <c r="CF115" s="486"/>
      <c r="CG115" s="486"/>
      <c r="CH115" s="486"/>
      <c r="CI115" s="486"/>
      <c r="CJ115" s="486"/>
      <c r="CK115" s="486"/>
      <c r="CL115" s="486"/>
      <c r="CM115" s="486"/>
      <c r="CN115" s="486"/>
      <c r="CO115" s="486"/>
      <c r="CP115" s="486"/>
      <c r="CQ115" s="486"/>
    </row>
    <row r="116" spans="2:95" s="491" customFormat="1" ht="15" hidden="1" customHeight="1">
      <c r="B116" s="483"/>
      <c r="C116" s="483"/>
      <c r="D116" s="483"/>
      <c r="E116" s="489">
        <f t="shared" si="16"/>
        <v>179.23</v>
      </c>
      <c r="F116" s="490">
        <f t="shared" ref="F116:H116" si="62">$E54*F54</f>
        <v>0</v>
      </c>
      <c r="G116" s="490">
        <f t="shared" si="62"/>
        <v>0</v>
      </c>
      <c r="H116" s="490">
        <f t="shared" si="62"/>
        <v>0</v>
      </c>
      <c r="I116" s="509"/>
      <c r="J116" s="509"/>
      <c r="K116" s="509"/>
      <c r="L116" s="509"/>
      <c r="M116" s="509"/>
      <c r="N116" s="509"/>
      <c r="O116" s="486"/>
      <c r="P116" s="486"/>
      <c r="Q116" s="486"/>
      <c r="R116" s="486"/>
      <c r="S116" s="486"/>
      <c r="T116" s="486"/>
      <c r="U116" s="486"/>
      <c r="V116" s="486"/>
      <c r="W116" s="486"/>
      <c r="X116" s="486"/>
      <c r="Y116" s="486"/>
      <c r="Z116" s="486"/>
      <c r="AA116" s="486"/>
      <c r="AB116" s="486"/>
      <c r="AC116" s="486"/>
      <c r="AD116" s="486"/>
      <c r="AE116" s="486"/>
      <c r="AF116" s="486"/>
      <c r="AG116" s="486"/>
      <c r="AH116" s="486"/>
      <c r="AI116" s="486"/>
      <c r="AJ116" s="486"/>
      <c r="AK116" s="486"/>
      <c r="AL116" s="486"/>
      <c r="AM116" s="486"/>
      <c r="AN116" s="486"/>
      <c r="AO116" s="486"/>
      <c r="AP116" s="486"/>
      <c r="AQ116" s="486"/>
      <c r="AR116" s="486"/>
      <c r="AS116" s="486"/>
      <c r="AT116" s="486"/>
      <c r="AU116" s="486"/>
      <c r="AV116" s="486"/>
      <c r="AW116" s="486"/>
      <c r="AX116" s="486"/>
      <c r="AY116" s="486"/>
      <c r="AZ116" s="486"/>
      <c r="BA116" s="486"/>
      <c r="BB116" s="486"/>
      <c r="BC116" s="486"/>
      <c r="BD116" s="486"/>
      <c r="BE116" s="486"/>
      <c r="BF116" s="486"/>
      <c r="BG116" s="486"/>
      <c r="BH116" s="486"/>
      <c r="BI116" s="486"/>
      <c r="BJ116" s="486"/>
      <c r="BK116" s="486"/>
      <c r="BL116" s="486"/>
      <c r="BM116" s="486"/>
      <c r="BN116" s="486"/>
      <c r="BO116" s="486"/>
      <c r="BP116" s="486"/>
      <c r="BQ116" s="486"/>
      <c r="BR116" s="486"/>
      <c r="BS116" s="486"/>
      <c r="BT116" s="486"/>
      <c r="BU116" s="486"/>
      <c r="BV116" s="486"/>
      <c r="BW116" s="486"/>
      <c r="BX116" s="486"/>
      <c r="BY116" s="486"/>
      <c r="BZ116" s="486"/>
      <c r="CA116" s="486"/>
      <c r="CB116" s="486"/>
      <c r="CC116" s="486"/>
      <c r="CD116" s="486"/>
      <c r="CE116" s="486"/>
      <c r="CF116" s="486"/>
      <c r="CG116" s="486"/>
      <c r="CH116" s="486"/>
      <c r="CI116" s="486"/>
      <c r="CJ116" s="486"/>
      <c r="CK116" s="486"/>
      <c r="CL116" s="486"/>
      <c r="CM116" s="486"/>
      <c r="CN116" s="486"/>
      <c r="CO116" s="486"/>
      <c r="CP116" s="486"/>
      <c r="CQ116" s="486"/>
    </row>
    <row r="117" spans="2:95" s="491" customFormat="1" ht="15" hidden="1" customHeight="1">
      <c r="B117" s="483"/>
      <c r="C117" s="483"/>
      <c r="D117" s="483"/>
      <c r="E117" s="489">
        <f t="shared" si="16"/>
        <v>2342.79</v>
      </c>
      <c r="F117" s="490">
        <f t="shared" ref="F117:H117" si="63">$E55*F55</f>
        <v>464833</v>
      </c>
      <c r="G117" s="490">
        <f t="shared" si="63"/>
        <v>464833</v>
      </c>
      <c r="H117" s="490">
        <f t="shared" si="63"/>
        <v>464833</v>
      </c>
      <c r="I117" s="509"/>
      <c r="J117" s="509"/>
      <c r="K117" s="509"/>
      <c r="L117" s="509"/>
      <c r="M117" s="509"/>
      <c r="N117" s="509"/>
      <c r="O117" s="486"/>
      <c r="P117" s="486"/>
      <c r="Q117" s="486"/>
      <c r="R117" s="486"/>
      <c r="S117" s="486"/>
      <c r="T117" s="486"/>
      <c r="U117" s="486"/>
      <c r="V117" s="486"/>
      <c r="W117" s="486"/>
      <c r="X117" s="486"/>
      <c r="Y117" s="486"/>
      <c r="Z117" s="486"/>
      <c r="AA117" s="486"/>
      <c r="AB117" s="486"/>
      <c r="AC117" s="486"/>
      <c r="AD117" s="486"/>
      <c r="AE117" s="486"/>
      <c r="AF117" s="486"/>
      <c r="AG117" s="486"/>
      <c r="AH117" s="486"/>
      <c r="AI117" s="486"/>
      <c r="AJ117" s="486"/>
      <c r="AK117" s="486"/>
      <c r="AL117" s="486"/>
      <c r="AM117" s="486"/>
      <c r="AN117" s="486"/>
      <c r="AO117" s="486"/>
      <c r="AP117" s="486"/>
      <c r="AQ117" s="486"/>
      <c r="AR117" s="486"/>
      <c r="AS117" s="486"/>
      <c r="AT117" s="486"/>
      <c r="AU117" s="486"/>
      <c r="AV117" s="486"/>
      <c r="AW117" s="486"/>
      <c r="AX117" s="486"/>
      <c r="AY117" s="486"/>
      <c r="AZ117" s="486"/>
      <c r="BA117" s="486"/>
      <c r="BB117" s="486"/>
      <c r="BC117" s="486"/>
      <c r="BD117" s="486"/>
      <c r="BE117" s="486"/>
      <c r="BF117" s="486"/>
      <c r="BG117" s="486"/>
      <c r="BH117" s="486"/>
      <c r="BI117" s="486"/>
      <c r="BJ117" s="486"/>
      <c r="BK117" s="486"/>
      <c r="BL117" s="486"/>
      <c r="BM117" s="486"/>
      <c r="BN117" s="486"/>
      <c r="BO117" s="486"/>
      <c r="BP117" s="486"/>
      <c r="BQ117" s="486"/>
      <c r="BR117" s="486"/>
      <c r="BS117" s="486"/>
      <c r="BT117" s="486"/>
      <c r="BU117" s="486"/>
      <c r="BV117" s="486"/>
      <c r="BW117" s="486"/>
      <c r="BX117" s="486"/>
      <c r="BY117" s="486"/>
      <c r="BZ117" s="486"/>
      <c r="CA117" s="486"/>
      <c r="CB117" s="486"/>
      <c r="CC117" s="486"/>
      <c r="CD117" s="486"/>
      <c r="CE117" s="486"/>
      <c r="CF117" s="486"/>
      <c r="CG117" s="486"/>
      <c r="CH117" s="486"/>
      <c r="CI117" s="486"/>
      <c r="CJ117" s="486"/>
      <c r="CK117" s="486"/>
      <c r="CL117" s="486"/>
      <c r="CM117" s="486"/>
      <c r="CN117" s="486"/>
      <c r="CO117" s="486"/>
      <c r="CP117" s="486"/>
      <c r="CQ117" s="486"/>
    </row>
    <row r="118" spans="2:95" s="491" customFormat="1" ht="15" hidden="1" customHeight="1">
      <c r="B118" s="483"/>
      <c r="C118" s="483"/>
      <c r="D118" s="483"/>
      <c r="E118" s="489">
        <f t="shared" si="16"/>
        <v>3333.1800000000003</v>
      </c>
      <c r="F118" s="490">
        <f t="shared" ref="F118:H118" si="64">$E56*F56</f>
        <v>248848.29</v>
      </c>
      <c r="G118" s="490">
        <f t="shared" si="64"/>
        <v>248848.29</v>
      </c>
      <c r="H118" s="490">
        <f t="shared" si="64"/>
        <v>248848.29</v>
      </c>
      <c r="I118" s="509"/>
      <c r="J118" s="509"/>
      <c r="K118" s="509"/>
      <c r="L118" s="509"/>
      <c r="M118" s="509"/>
      <c r="N118" s="509"/>
      <c r="O118" s="486"/>
      <c r="P118" s="486"/>
      <c r="Q118" s="486"/>
      <c r="R118" s="486"/>
      <c r="S118" s="486"/>
      <c r="T118" s="486"/>
      <c r="U118" s="486"/>
      <c r="V118" s="486"/>
      <c r="W118" s="486"/>
      <c r="X118" s="486"/>
      <c r="Y118" s="486"/>
      <c r="Z118" s="486"/>
      <c r="AA118" s="486"/>
      <c r="AB118" s="486"/>
      <c r="AC118" s="486"/>
      <c r="AD118" s="486"/>
      <c r="AE118" s="486"/>
      <c r="AF118" s="486"/>
      <c r="AG118" s="486"/>
      <c r="AH118" s="486"/>
      <c r="AI118" s="486"/>
      <c r="AJ118" s="486"/>
      <c r="AK118" s="486"/>
      <c r="AL118" s="486"/>
      <c r="AM118" s="486"/>
      <c r="AN118" s="486"/>
      <c r="AO118" s="486"/>
      <c r="AP118" s="486"/>
      <c r="AQ118" s="486"/>
      <c r="AR118" s="486"/>
      <c r="AS118" s="486"/>
      <c r="AT118" s="486"/>
      <c r="AU118" s="486"/>
      <c r="AV118" s="486"/>
      <c r="AW118" s="486"/>
      <c r="AX118" s="486"/>
      <c r="AY118" s="486"/>
      <c r="AZ118" s="486"/>
      <c r="BA118" s="486"/>
      <c r="BB118" s="486"/>
      <c r="BC118" s="486"/>
      <c r="BD118" s="486"/>
      <c r="BE118" s="486"/>
      <c r="BF118" s="486"/>
      <c r="BG118" s="486"/>
      <c r="BH118" s="486"/>
      <c r="BI118" s="486"/>
      <c r="BJ118" s="486"/>
      <c r="BK118" s="486"/>
      <c r="BL118" s="486"/>
      <c r="BM118" s="486"/>
      <c r="BN118" s="486"/>
      <c r="BO118" s="486"/>
      <c r="BP118" s="486"/>
      <c r="BQ118" s="486"/>
      <c r="BR118" s="486"/>
      <c r="BS118" s="486"/>
      <c r="BT118" s="486"/>
      <c r="BU118" s="486"/>
      <c r="BV118" s="486"/>
      <c r="BW118" s="486"/>
      <c r="BX118" s="486"/>
      <c r="BY118" s="486"/>
      <c r="BZ118" s="486"/>
      <c r="CA118" s="486"/>
      <c r="CB118" s="486"/>
      <c r="CC118" s="486"/>
      <c r="CD118" s="486"/>
      <c r="CE118" s="486"/>
      <c r="CF118" s="486"/>
      <c r="CG118" s="486"/>
      <c r="CH118" s="486"/>
      <c r="CI118" s="486"/>
      <c r="CJ118" s="486"/>
      <c r="CK118" s="486"/>
      <c r="CL118" s="486"/>
      <c r="CM118" s="486"/>
      <c r="CN118" s="486"/>
      <c r="CO118" s="486"/>
      <c r="CP118" s="486"/>
      <c r="CQ118" s="486"/>
    </row>
    <row r="119" spans="2:95" s="491" customFormat="1" ht="15" hidden="1" customHeight="1">
      <c r="B119" s="483"/>
      <c r="C119" s="483"/>
      <c r="D119" s="483"/>
      <c r="E119" s="489">
        <f t="shared" si="16"/>
        <v>157.84</v>
      </c>
      <c r="F119" s="490">
        <f t="shared" ref="F119:H119" si="65">$E57*F57</f>
        <v>147208</v>
      </c>
      <c r="G119" s="490">
        <f t="shared" si="65"/>
        <v>147208</v>
      </c>
      <c r="H119" s="490">
        <f t="shared" si="65"/>
        <v>147208</v>
      </c>
      <c r="I119" s="509"/>
      <c r="J119" s="509"/>
      <c r="K119" s="509"/>
      <c r="L119" s="509"/>
      <c r="M119" s="509"/>
      <c r="N119" s="509"/>
      <c r="O119" s="486"/>
      <c r="P119" s="486"/>
      <c r="Q119" s="486"/>
      <c r="R119" s="486"/>
      <c r="S119" s="486"/>
      <c r="T119" s="486"/>
      <c r="U119" s="486"/>
      <c r="V119" s="486"/>
      <c r="W119" s="486"/>
      <c r="X119" s="486"/>
      <c r="Y119" s="486"/>
      <c r="Z119" s="486"/>
      <c r="AA119" s="486"/>
      <c r="AB119" s="486"/>
      <c r="AC119" s="486"/>
      <c r="AD119" s="486"/>
      <c r="AE119" s="486"/>
      <c r="AF119" s="486"/>
      <c r="AG119" s="486"/>
      <c r="AH119" s="486"/>
      <c r="AI119" s="486"/>
      <c r="AJ119" s="486"/>
      <c r="AK119" s="486"/>
      <c r="AL119" s="486"/>
      <c r="AM119" s="486"/>
      <c r="AN119" s="486"/>
      <c r="AO119" s="486"/>
      <c r="AP119" s="486"/>
      <c r="AQ119" s="486"/>
      <c r="AR119" s="486"/>
      <c r="AS119" s="486"/>
      <c r="AT119" s="486"/>
      <c r="AU119" s="486"/>
      <c r="AV119" s="486"/>
      <c r="AW119" s="486"/>
      <c r="AX119" s="486"/>
      <c r="AY119" s="486"/>
      <c r="AZ119" s="486"/>
      <c r="BA119" s="486"/>
      <c r="BB119" s="486"/>
      <c r="BC119" s="486"/>
      <c r="BD119" s="486"/>
      <c r="BE119" s="486"/>
      <c r="BF119" s="486"/>
      <c r="BG119" s="486"/>
      <c r="BH119" s="486"/>
      <c r="BI119" s="486"/>
      <c r="BJ119" s="486"/>
      <c r="BK119" s="486"/>
      <c r="BL119" s="486"/>
      <c r="BM119" s="486"/>
      <c r="BN119" s="486"/>
      <c r="BO119" s="486"/>
      <c r="BP119" s="486"/>
      <c r="BQ119" s="486"/>
      <c r="BR119" s="486"/>
      <c r="BS119" s="486"/>
      <c r="BT119" s="486"/>
      <c r="BU119" s="486"/>
      <c r="BV119" s="486"/>
      <c r="BW119" s="486"/>
      <c r="BX119" s="486"/>
      <c r="BY119" s="486"/>
      <c r="BZ119" s="486"/>
      <c r="CA119" s="486"/>
      <c r="CB119" s="486"/>
      <c r="CC119" s="486"/>
      <c r="CD119" s="486"/>
      <c r="CE119" s="486"/>
      <c r="CF119" s="486"/>
      <c r="CG119" s="486"/>
      <c r="CH119" s="486"/>
      <c r="CI119" s="486"/>
      <c r="CJ119" s="486"/>
      <c r="CK119" s="486"/>
      <c r="CL119" s="486"/>
      <c r="CM119" s="486"/>
      <c r="CN119" s="486"/>
      <c r="CO119" s="486"/>
      <c r="CP119" s="486"/>
      <c r="CQ119" s="486"/>
    </row>
    <row r="120" spans="2:95" s="491" customFormat="1" ht="15" hidden="1" customHeight="1">
      <c r="B120" s="483"/>
      <c r="C120" s="483"/>
      <c r="D120" s="483"/>
      <c r="E120" s="489">
        <f t="shared" si="16"/>
        <v>646.21999999999991</v>
      </c>
      <c r="F120" s="490">
        <f t="shared" ref="F120:H120" si="66">$E58*F58</f>
        <v>1882579.0000000002</v>
      </c>
      <c r="G120" s="490">
        <f t="shared" si="66"/>
        <v>1882579.0000000002</v>
      </c>
      <c r="H120" s="490">
        <f t="shared" si="66"/>
        <v>1882579.0000000002</v>
      </c>
      <c r="I120" s="509"/>
      <c r="J120" s="509"/>
      <c r="K120" s="509"/>
      <c r="L120" s="509"/>
      <c r="M120" s="509"/>
      <c r="N120" s="509"/>
      <c r="O120" s="486"/>
      <c r="P120" s="486"/>
      <c r="Q120" s="486"/>
      <c r="R120" s="486"/>
      <c r="S120" s="486"/>
      <c r="T120" s="486"/>
      <c r="U120" s="486"/>
      <c r="V120" s="486"/>
      <c r="W120" s="486"/>
      <c r="X120" s="486"/>
      <c r="Y120" s="486"/>
      <c r="Z120" s="486"/>
      <c r="AA120" s="486"/>
      <c r="AB120" s="486"/>
      <c r="AC120" s="486"/>
      <c r="AD120" s="486"/>
      <c r="AE120" s="486"/>
      <c r="AF120" s="486"/>
      <c r="AG120" s="486"/>
      <c r="AH120" s="486"/>
      <c r="AI120" s="486"/>
      <c r="AJ120" s="486"/>
      <c r="AK120" s="486"/>
      <c r="AL120" s="486"/>
      <c r="AM120" s="486"/>
      <c r="AN120" s="486"/>
      <c r="AO120" s="486"/>
      <c r="AP120" s="486"/>
      <c r="AQ120" s="486"/>
      <c r="AR120" s="486"/>
      <c r="AS120" s="486"/>
      <c r="AT120" s="486"/>
      <c r="AU120" s="486"/>
      <c r="AV120" s="486"/>
      <c r="AW120" s="486"/>
      <c r="AX120" s="486"/>
      <c r="AY120" s="486"/>
      <c r="AZ120" s="486"/>
      <c r="BA120" s="486"/>
      <c r="BB120" s="486"/>
      <c r="BC120" s="486"/>
      <c r="BD120" s="486"/>
      <c r="BE120" s="486"/>
      <c r="BF120" s="486"/>
      <c r="BG120" s="486"/>
      <c r="BH120" s="486"/>
      <c r="BI120" s="486"/>
      <c r="BJ120" s="486"/>
      <c r="BK120" s="486"/>
      <c r="BL120" s="486"/>
      <c r="BM120" s="486"/>
      <c r="BN120" s="486"/>
      <c r="BO120" s="486"/>
      <c r="BP120" s="486"/>
      <c r="BQ120" s="486"/>
      <c r="BR120" s="486"/>
      <c r="BS120" s="486"/>
      <c r="BT120" s="486"/>
      <c r="BU120" s="486"/>
      <c r="BV120" s="486"/>
      <c r="BW120" s="486"/>
      <c r="BX120" s="486"/>
      <c r="BY120" s="486"/>
      <c r="BZ120" s="486"/>
      <c r="CA120" s="486"/>
      <c r="CB120" s="486"/>
      <c r="CC120" s="486"/>
      <c r="CD120" s="486"/>
      <c r="CE120" s="486"/>
      <c r="CF120" s="486"/>
      <c r="CG120" s="486"/>
      <c r="CH120" s="486"/>
      <c r="CI120" s="486"/>
      <c r="CJ120" s="486"/>
      <c r="CK120" s="486"/>
      <c r="CL120" s="486"/>
      <c r="CM120" s="486"/>
      <c r="CN120" s="486"/>
      <c r="CO120" s="486"/>
      <c r="CP120" s="486"/>
      <c r="CQ120" s="486"/>
    </row>
    <row r="121" spans="2:95" s="491" customFormat="1" ht="15" hidden="1" customHeight="1">
      <c r="B121" s="483"/>
      <c r="C121" s="483"/>
      <c r="D121" s="483"/>
      <c r="E121" s="489">
        <f t="shared" si="16"/>
        <v>1796.48</v>
      </c>
      <c r="F121" s="490">
        <f t="shared" ref="F121:H121" si="67">$E59*F59</f>
        <v>953767.59000000008</v>
      </c>
      <c r="G121" s="490">
        <f t="shared" si="67"/>
        <v>953767.59000000008</v>
      </c>
      <c r="H121" s="490">
        <f t="shared" si="67"/>
        <v>953767.59000000008</v>
      </c>
      <c r="I121" s="509"/>
      <c r="J121" s="509"/>
      <c r="K121" s="509"/>
      <c r="L121" s="509"/>
      <c r="M121" s="509"/>
      <c r="N121" s="509"/>
      <c r="O121" s="486"/>
      <c r="P121" s="486"/>
      <c r="Q121" s="486"/>
      <c r="R121" s="486"/>
      <c r="S121" s="486"/>
      <c r="T121" s="486"/>
      <c r="U121" s="486"/>
      <c r="V121" s="486"/>
      <c r="W121" s="486"/>
      <c r="X121" s="486"/>
      <c r="Y121" s="486"/>
      <c r="Z121" s="486"/>
      <c r="AA121" s="486"/>
      <c r="AB121" s="486"/>
      <c r="AC121" s="486"/>
      <c r="AD121" s="486"/>
      <c r="AE121" s="486"/>
      <c r="AF121" s="486"/>
      <c r="AG121" s="486"/>
      <c r="AH121" s="486"/>
      <c r="AI121" s="486"/>
      <c r="AJ121" s="486"/>
      <c r="AK121" s="486"/>
      <c r="AL121" s="486"/>
      <c r="AM121" s="486"/>
      <c r="AN121" s="486"/>
      <c r="AO121" s="486"/>
      <c r="AP121" s="486"/>
      <c r="AQ121" s="486"/>
      <c r="AR121" s="486"/>
      <c r="AS121" s="486"/>
      <c r="AT121" s="486"/>
      <c r="AU121" s="486"/>
      <c r="AV121" s="486"/>
      <c r="AW121" s="486"/>
      <c r="AX121" s="486"/>
      <c r="AY121" s="486"/>
      <c r="AZ121" s="486"/>
      <c r="BA121" s="486"/>
      <c r="BB121" s="486"/>
      <c r="BC121" s="486"/>
      <c r="BD121" s="486"/>
      <c r="BE121" s="486"/>
      <c r="BF121" s="486"/>
      <c r="BG121" s="486"/>
      <c r="BH121" s="486"/>
      <c r="BI121" s="486"/>
      <c r="BJ121" s="486"/>
      <c r="BK121" s="486"/>
      <c r="BL121" s="486"/>
      <c r="BM121" s="486"/>
      <c r="BN121" s="486"/>
      <c r="BO121" s="486"/>
      <c r="BP121" s="486"/>
      <c r="BQ121" s="486"/>
      <c r="BR121" s="486"/>
      <c r="BS121" s="486"/>
      <c r="BT121" s="486"/>
      <c r="BU121" s="486"/>
      <c r="BV121" s="486"/>
      <c r="BW121" s="486"/>
      <c r="BX121" s="486"/>
      <c r="BY121" s="486"/>
      <c r="BZ121" s="486"/>
      <c r="CA121" s="486"/>
      <c r="CB121" s="486"/>
      <c r="CC121" s="486"/>
      <c r="CD121" s="486"/>
      <c r="CE121" s="486"/>
      <c r="CF121" s="486"/>
      <c r="CG121" s="486"/>
      <c r="CH121" s="486"/>
      <c r="CI121" s="486"/>
      <c r="CJ121" s="486"/>
      <c r="CK121" s="486"/>
      <c r="CL121" s="486"/>
      <c r="CM121" s="486"/>
      <c r="CN121" s="486"/>
      <c r="CO121" s="486"/>
      <c r="CP121" s="486"/>
      <c r="CQ121" s="486"/>
    </row>
    <row r="122" spans="2:95" s="491" customFormat="1" ht="15" hidden="1" customHeight="1">
      <c r="B122" s="483"/>
      <c r="C122" s="483"/>
      <c r="D122" s="483"/>
      <c r="E122" s="489">
        <f t="shared" si="16"/>
        <v>132.56</v>
      </c>
      <c r="F122" s="490">
        <f t="shared" ref="F122:H122" si="68">$E60*F60</f>
        <v>6106</v>
      </c>
      <c r="G122" s="490">
        <f t="shared" si="68"/>
        <v>6106</v>
      </c>
      <c r="H122" s="490">
        <f t="shared" si="68"/>
        <v>6106</v>
      </c>
      <c r="I122" s="509"/>
      <c r="J122" s="509"/>
      <c r="K122" s="509"/>
      <c r="L122" s="509"/>
      <c r="M122" s="509"/>
      <c r="N122" s="509"/>
      <c r="O122" s="486"/>
      <c r="P122" s="486"/>
      <c r="Q122" s="486"/>
      <c r="R122" s="486"/>
      <c r="S122" s="486"/>
      <c r="T122" s="486"/>
      <c r="U122" s="486"/>
      <c r="V122" s="486"/>
      <c r="W122" s="486"/>
      <c r="X122" s="486"/>
      <c r="Y122" s="486"/>
      <c r="Z122" s="486"/>
      <c r="AA122" s="486"/>
      <c r="AB122" s="486"/>
      <c r="AC122" s="486"/>
      <c r="AD122" s="486"/>
      <c r="AE122" s="486"/>
      <c r="AF122" s="486"/>
      <c r="AG122" s="486"/>
      <c r="AH122" s="486"/>
      <c r="AI122" s="486"/>
      <c r="AJ122" s="486"/>
      <c r="AK122" s="486"/>
      <c r="AL122" s="486"/>
      <c r="AM122" s="486"/>
      <c r="AN122" s="486"/>
      <c r="AO122" s="486"/>
      <c r="AP122" s="486"/>
      <c r="AQ122" s="486"/>
      <c r="AR122" s="486"/>
      <c r="AS122" s="486"/>
      <c r="AT122" s="486"/>
      <c r="AU122" s="486"/>
      <c r="AV122" s="486"/>
      <c r="AW122" s="486"/>
      <c r="AX122" s="486"/>
      <c r="AY122" s="486"/>
      <c r="AZ122" s="486"/>
      <c r="BA122" s="486"/>
      <c r="BB122" s="486"/>
      <c r="BC122" s="486"/>
      <c r="BD122" s="486"/>
      <c r="BE122" s="486"/>
      <c r="BF122" s="486"/>
      <c r="BG122" s="486"/>
      <c r="BH122" s="486"/>
      <c r="BI122" s="486"/>
      <c r="BJ122" s="486"/>
      <c r="BK122" s="486"/>
      <c r="BL122" s="486"/>
      <c r="BM122" s="486"/>
      <c r="BN122" s="486"/>
      <c r="BO122" s="486"/>
      <c r="BP122" s="486"/>
      <c r="BQ122" s="486"/>
      <c r="BR122" s="486"/>
      <c r="BS122" s="486"/>
      <c r="BT122" s="486"/>
      <c r="BU122" s="486"/>
      <c r="BV122" s="486"/>
      <c r="BW122" s="486"/>
      <c r="BX122" s="486"/>
      <c r="BY122" s="486"/>
      <c r="BZ122" s="486"/>
      <c r="CA122" s="486"/>
      <c r="CB122" s="486"/>
      <c r="CC122" s="486"/>
      <c r="CD122" s="486"/>
      <c r="CE122" s="486"/>
      <c r="CF122" s="486"/>
      <c r="CG122" s="486"/>
      <c r="CH122" s="486"/>
      <c r="CI122" s="486"/>
      <c r="CJ122" s="486"/>
      <c r="CK122" s="486"/>
      <c r="CL122" s="486"/>
      <c r="CM122" s="486"/>
      <c r="CN122" s="486"/>
      <c r="CO122" s="486"/>
      <c r="CP122" s="486"/>
      <c r="CQ122" s="486"/>
    </row>
    <row r="123" spans="2:95" s="491" customFormat="1" ht="15" hidden="1" customHeight="1">
      <c r="B123" s="483"/>
      <c r="C123" s="483"/>
      <c r="D123" s="483"/>
      <c r="E123" s="489">
        <f t="shared" si="16"/>
        <v>137.91</v>
      </c>
      <c r="F123" s="490">
        <f t="shared" ref="F123:H123" si="69">$E61*F61</f>
        <v>0</v>
      </c>
      <c r="G123" s="490">
        <f t="shared" si="69"/>
        <v>0</v>
      </c>
      <c r="H123" s="490">
        <f t="shared" si="69"/>
        <v>0</v>
      </c>
      <c r="I123" s="509"/>
      <c r="J123" s="509"/>
      <c r="K123" s="509"/>
      <c r="L123" s="509"/>
      <c r="M123" s="509"/>
      <c r="N123" s="509"/>
      <c r="O123" s="486"/>
      <c r="P123" s="486"/>
      <c r="Q123" s="486"/>
      <c r="R123" s="486"/>
      <c r="S123" s="486"/>
      <c r="T123" s="486"/>
      <c r="U123" s="486"/>
      <c r="V123" s="486"/>
      <c r="W123" s="486"/>
      <c r="X123" s="486"/>
      <c r="Y123" s="486"/>
      <c r="Z123" s="486"/>
      <c r="AA123" s="486"/>
      <c r="AB123" s="486"/>
      <c r="AC123" s="486"/>
      <c r="AD123" s="486"/>
      <c r="AE123" s="486"/>
      <c r="AF123" s="486"/>
      <c r="AG123" s="486"/>
      <c r="AH123" s="486"/>
      <c r="AI123" s="486"/>
      <c r="AJ123" s="486"/>
      <c r="AK123" s="486"/>
      <c r="AL123" s="486"/>
      <c r="AM123" s="486"/>
      <c r="AN123" s="486"/>
      <c r="AO123" s="486"/>
      <c r="AP123" s="486"/>
      <c r="AQ123" s="486"/>
      <c r="AR123" s="486"/>
      <c r="AS123" s="486"/>
      <c r="AT123" s="486"/>
      <c r="AU123" s="486"/>
      <c r="AV123" s="486"/>
      <c r="AW123" s="486"/>
      <c r="AX123" s="486"/>
      <c r="AY123" s="486"/>
      <c r="AZ123" s="486"/>
      <c r="BA123" s="486"/>
      <c r="BB123" s="486"/>
      <c r="BC123" s="486"/>
      <c r="BD123" s="486"/>
      <c r="BE123" s="486"/>
      <c r="BF123" s="486"/>
      <c r="BG123" s="486"/>
      <c r="BH123" s="486"/>
      <c r="BI123" s="486"/>
      <c r="BJ123" s="486"/>
      <c r="BK123" s="486"/>
      <c r="BL123" s="486"/>
      <c r="BM123" s="486"/>
      <c r="BN123" s="486"/>
      <c r="BO123" s="486"/>
      <c r="BP123" s="486"/>
      <c r="BQ123" s="486"/>
      <c r="BR123" s="486"/>
      <c r="BS123" s="486"/>
      <c r="BT123" s="486"/>
      <c r="BU123" s="486"/>
      <c r="BV123" s="486"/>
      <c r="BW123" s="486"/>
      <c r="BX123" s="486"/>
      <c r="BY123" s="486"/>
      <c r="BZ123" s="486"/>
      <c r="CA123" s="486"/>
      <c r="CB123" s="486"/>
      <c r="CC123" s="486"/>
      <c r="CD123" s="486"/>
      <c r="CE123" s="486"/>
      <c r="CF123" s="486"/>
      <c r="CG123" s="486"/>
      <c r="CH123" s="486"/>
      <c r="CI123" s="486"/>
      <c r="CJ123" s="486"/>
      <c r="CK123" s="486"/>
      <c r="CL123" s="486"/>
      <c r="CM123" s="486"/>
      <c r="CN123" s="486"/>
      <c r="CO123" s="486"/>
      <c r="CP123" s="486"/>
      <c r="CQ123" s="486"/>
    </row>
    <row r="124" spans="2:95" s="491" customFormat="1" ht="15" hidden="1" customHeight="1">
      <c r="B124" s="483"/>
      <c r="C124" s="483"/>
      <c r="D124" s="483"/>
      <c r="E124" s="489">
        <f t="shared" si="16"/>
        <v>155.34</v>
      </c>
      <c r="F124" s="490">
        <f t="shared" ref="F124:H124" si="70">$E62*F62</f>
        <v>176847.46</v>
      </c>
      <c r="G124" s="490">
        <f t="shared" si="70"/>
        <v>176847.46</v>
      </c>
      <c r="H124" s="490">
        <f t="shared" si="70"/>
        <v>176847.46</v>
      </c>
      <c r="I124" s="509"/>
      <c r="J124" s="509"/>
      <c r="K124" s="509"/>
      <c r="L124" s="509"/>
      <c r="M124" s="509"/>
      <c r="N124" s="509"/>
      <c r="O124" s="486"/>
      <c r="P124" s="486"/>
      <c r="Q124" s="486"/>
      <c r="R124" s="486"/>
      <c r="S124" s="486"/>
      <c r="T124" s="486"/>
      <c r="U124" s="486"/>
      <c r="V124" s="486"/>
      <c r="W124" s="486"/>
      <c r="X124" s="486"/>
      <c r="Y124" s="486"/>
      <c r="Z124" s="486"/>
      <c r="AA124" s="486"/>
      <c r="AB124" s="486"/>
      <c r="AC124" s="486"/>
      <c r="AD124" s="486"/>
      <c r="AE124" s="486"/>
      <c r="AF124" s="486"/>
      <c r="AG124" s="486"/>
      <c r="AH124" s="486"/>
      <c r="AI124" s="486"/>
      <c r="AJ124" s="486"/>
      <c r="AK124" s="486"/>
      <c r="AL124" s="486"/>
      <c r="AM124" s="486"/>
      <c r="AN124" s="486"/>
      <c r="AO124" s="486"/>
      <c r="AP124" s="486"/>
      <c r="AQ124" s="486"/>
      <c r="AR124" s="486"/>
      <c r="AS124" s="486"/>
      <c r="AT124" s="486"/>
      <c r="AU124" s="486"/>
      <c r="AV124" s="486"/>
      <c r="AW124" s="486"/>
      <c r="AX124" s="486"/>
      <c r="AY124" s="486"/>
      <c r="AZ124" s="486"/>
      <c r="BA124" s="486"/>
      <c r="BB124" s="486"/>
      <c r="BC124" s="486"/>
      <c r="BD124" s="486"/>
      <c r="BE124" s="486"/>
      <c r="BF124" s="486"/>
      <c r="BG124" s="486"/>
      <c r="BH124" s="486"/>
      <c r="BI124" s="486"/>
      <c r="BJ124" s="486"/>
      <c r="BK124" s="486"/>
      <c r="BL124" s="486"/>
      <c r="BM124" s="486"/>
      <c r="BN124" s="486"/>
      <c r="BO124" s="486"/>
      <c r="BP124" s="486"/>
      <c r="BQ124" s="486"/>
      <c r="BR124" s="486"/>
      <c r="BS124" s="486"/>
      <c r="BT124" s="486"/>
      <c r="BU124" s="486"/>
      <c r="BV124" s="486"/>
      <c r="BW124" s="486"/>
      <c r="BX124" s="486"/>
      <c r="BY124" s="486"/>
      <c r="BZ124" s="486"/>
      <c r="CA124" s="486"/>
      <c r="CB124" s="486"/>
      <c r="CC124" s="486"/>
      <c r="CD124" s="486"/>
      <c r="CE124" s="486"/>
      <c r="CF124" s="486"/>
      <c r="CG124" s="486"/>
      <c r="CH124" s="486"/>
      <c r="CI124" s="486"/>
      <c r="CJ124" s="486"/>
      <c r="CK124" s="486"/>
      <c r="CL124" s="486"/>
      <c r="CM124" s="486"/>
      <c r="CN124" s="486"/>
      <c r="CO124" s="486"/>
      <c r="CP124" s="486"/>
      <c r="CQ124" s="486"/>
    </row>
    <row r="125" spans="2:95" s="491" customFormat="1" ht="15" hidden="1" customHeight="1">
      <c r="B125" s="483"/>
      <c r="C125" s="483"/>
      <c r="D125" s="483"/>
      <c r="E125" s="489">
        <f t="shared" si="16"/>
        <v>9060.57</v>
      </c>
      <c r="F125" s="490">
        <f t="shared" ref="F125:H125" si="71">$E63*F63</f>
        <v>4313209.3400000017</v>
      </c>
      <c r="G125" s="490">
        <f t="shared" si="71"/>
        <v>4313209.3400000017</v>
      </c>
      <c r="H125" s="490">
        <f t="shared" si="71"/>
        <v>4313209.3400000017</v>
      </c>
      <c r="I125" s="509"/>
      <c r="J125" s="509"/>
      <c r="K125" s="509"/>
      <c r="L125" s="509"/>
      <c r="M125" s="509"/>
      <c r="N125" s="509"/>
      <c r="O125" s="486"/>
      <c r="P125" s="486"/>
      <c r="Q125" s="486"/>
      <c r="R125" s="486"/>
      <c r="S125" s="486"/>
      <c r="T125" s="486"/>
      <c r="U125" s="486"/>
      <c r="V125" s="486"/>
      <c r="W125" s="486"/>
      <c r="X125" s="486"/>
      <c r="Y125" s="486"/>
      <c r="Z125" s="486"/>
      <c r="AA125" s="486"/>
      <c r="AB125" s="486"/>
      <c r="AC125" s="486"/>
      <c r="AD125" s="486"/>
      <c r="AE125" s="486"/>
      <c r="AF125" s="486"/>
      <c r="AG125" s="486"/>
      <c r="AH125" s="486"/>
      <c r="AI125" s="486"/>
      <c r="AJ125" s="486"/>
      <c r="AK125" s="486"/>
      <c r="AL125" s="486"/>
      <c r="AM125" s="486"/>
      <c r="AN125" s="486"/>
      <c r="AO125" s="486"/>
      <c r="AP125" s="486"/>
      <c r="AQ125" s="486"/>
      <c r="AR125" s="486"/>
      <c r="AS125" s="486"/>
      <c r="AT125" s="486"/>
      <c r="AU125" s="486"/>
      <c r="AV125" s="486"/>
      <c r="AW125" s="486"/>
      <c r="AX125" s="486"/>
      <c r="AY125" s="486"/>
      <c r="AZ125" s="486"/>
      <c r="BA125" s="486"/>
      <c r="BB125" s="486"/>
      <c r="BC125" s="486"/>
      <c r="BD125" s="486"/>
      <c r="BE125" s="486"/>
      <c r="BF125" s="486"/>
      <c r="BG125" s="486"/>
      <c r="BH125" s="486"/>
      <c r="BI125" s="486"/>
      <c r="BJ125" s="486"/>
      <c r="BK125" s="486"/>
      <c r="BL125" s="486"/>
      <c r="BM125" s="486"/>
      <c r="BN125" s="486"/>
      <c r="BO125" s="486"/>
      <c r="BP125" s="486"/>
      <c r="BQ125" s="486"/>
      <c r="BR125" s="486"/>
      <c r="BS125" s="486"/>
      <c r="BT125" s="486"/>
      <c r="BU125" s="486"/>
      <c r="BV125" s="486"/>
      <c r="BW125" s="486"/>
      <c r="BX125" s="486"/>
      <c r="BY125" s="486"/>
      <c r="BZ125" s="486"/>
      <c r="CA125" s="486"/>
      <c r="CB125" s="486"/>
      <c r="CC125" s="486"/>
      <c r="CD125" s="486"/>
      <c r="CE125" s="486"/>
      <c r="CF125" s="486"/>
      <c r="CG125" s="486"/>
      <c r="CH125" s="486"/>
      <c r="CI125" s="486"/>
      <c r="CJ125" s="486"/>
      <c r="CK125" s="486"/>
      <c r="CL125" s="486"/>
      <c r="CM125" s="486"/>
      <c r="CN125" s="486"/>
      <c r="CO125" s="486"/>
      <c r="CP125" s="486"/>
      <c r="CQ125" s="486"/>
    </row>
    <row r="126" spans="2:95" s="491" customFormat="1" ht="15" hidden="1" customHeight="1">
      <c r="B126" s="483"/>
      <c r="C126" s="483"/>
      <c r="D126" s="483"/>
      <c r="E126" s="489">
        <f t="shared" si="16"/>
        <v>3347.9500000000003</v>
      </c>
      <c r="F126" s="490">
        <f t="shared" ref="F126:H126" si="72">$E64*F64</f>
        <v>1737.3399999999997</v>
      </c>
      <c r="G126" s="490">
        <f t="shared" si="72"/>
        <v>1737.3399999999997</v>
      </c>
      <c r="H126" s="490">
        <f t="shared" si="72"/>
        <v>1737.3399999999997</v>
      </c>
      <c r="I126" s="509"/>
      <c r="J126" s="509"/>
      <c r="K126" s="509"/>
      <c r="L126" s="509"/>
      <c r="M126" s="509"/>
      <c r="N126" s="509"/>
      <c r="O126" s="486"/>
      <c r="P126" s="486"/>
      <c r="Q126" s="486"/>
      <c r="R126" s="486"/>
      <c r="S126" s="486"/>
      <c r="T126" s="486"/>
      <c r="U126" s="486"/>
      <c r="V126" s="486"/>
      <c r="W126" s="486"/>
      <c r="X126" s="486"/>
      <c r="Y126" s="486"/>
      <c r="Z126" s="486"/>
      <c r="AA126" s="486"/>
      <c r="AB126" s="486"/>
      <c r="AC126" s="486"/>
      <c r="AD126" s="486"/>
      <c r="AE126" s="486"/>
      <c r="AF126" s="486"/>
      <c r="AG126" s="486"/>
      <c r="AH126" s="486"/>
      <c r="AI126" s="486"/>
      <c r="AJ126" s="486"/>
      <c r="AK126" s="486"/>
      <c r="AL126" s="486"/>
      <c r="AM126" s="486"/>
      <c r="AN126" s="486"/>
      <c r="AO126" s="486"/>
      <c r="AP126" s="486"/>
      <c r="AQ126" s="486"/>
      <c r="AR126" s="486"/>
      <c r="AS126" s="486"/>
      <c r="AT126" s="486"/>
      <c r="AU126" s="486"/>
      <c r="AV126" s="486"/>
      <c r="AW126" s="486"/>
      <c r="AX126" s="486"/>
      <c r="AY126" s="486"/>
      <c r="AZ126" s="486"/>
      <c r="BA126" s="486"/>
      <c r="BB126" s="486"/>
      <c r="BC126" s="486"/>
      <c r="BD126" s="486"/>
      <c r="BE126" s="486"/>
      <c r="BF126" s="486"/>
      <c r="BG126" s="486"/>
      <c r="BH126" s="486"/>
      <c r="BI126" s="486"/>
      <c r="BJ126" s="486"/>
      <c r="BK126" s="486"/>
      <c r="BL126" s="486"/>
      <c r="BM126" s="486"/>
      <c r="BN126" s="486"/>
      <c r="BO126" s="486"/>
      <c r="BP126" s="486"/>
      <c r="BQ126" s="486"/>
      <c r="BR126" s="486"/>
      <c r="BS126" s="486"/>
      <c r="BT126" s="486"/>
      <c r="BU126" s="486"/>
      <c r="BV126" s="486"/>
      <c r="BW126" s="486"/>
      <c r="BX126" s="486"/>
      <c r="BY126" s="486"/>
      <c r="BZ126" s="486"/>
      <c r="CA126" s="486"/>
      <c r="CB126" s="486"/>
      <c r="CC126" s="486"/>
      <c r="CD126" s="486"/>
      <c r="CE126" s="486"/>
      <c r="CF126" s="486"/>
      <c r="CG126" s="486"/>
      <c r="CH126" s="486"/>
      <c r="CI126" s="486"/>
      <c r="CJ126" s="486"/>
      <c r="CK126" s="486"/>
      <c r="CL126" s="486"/>
      <c r="CM126" s="486"/>
      <c r="CN126" s="486"/>
      <c r="CO126" s="486"/>
      <c r="CP126" s="486"/>
      <c r="CQ126" s="486"/>
    </row>
    <row r="127" spans="2:95" s="491" customFormat="1" ht="15" hidden="1" customHeight="1">
      <c r="B127" s="483"/>
      <c r="C127" s="483"/>
      <c r="D127" s="483"/>
      <c r="E127" s="489">
        <f t="shared" si="16"/>
        <v>3009.8199999999997</v>
      </c>
      <c r="F127" s="490">
        <f t="shared" ref="F127:H127" si="73">$E65*F65</f>
        <v>172892.26</v>
      </c>
      <c r="G127" s="490">
        <f t="shared" si="73"/>
        <v>172892.26</v>
      </c>
      <c r="H127" s="490">
        <f t="shared" si="73"/>
        <v>172892.26</v>
      </c>
      <c r="I127" s="509"/>
      <c r="J127" s="509"/>
      <c r="K127" s="509"/>
      <c r="L127" s="509"/>
      <c r="M127" s="509"/>
      <c r="N127" s="509"/>
      <c r="O127" s="486"/>
      <c r="P127" s="486"/>
      <c r="Q127" s="486"/>
      <c r="R127" s="486"/>
      <c r="S127" s="486"/>
      <c r="T127" s="486"/>
      <c r="U127" s="486"/>
      <c r="V127" s="486"/>
      <c r="W127" s="486"/>
      <c r="X127" s="486"/>
      <c r="Y127" s="486"/>
      <c r="Z127" s="486"/>
      <c r="AA127" s="486"/>
      <c r="AB127" s="486"/>
      <c r="AC127" s="486"/>
      <c r="AD127" s="486"/>
      <c r="AE127" s="486"/>
      <c r="AF127" s="486"/>
      <c r="AG127" s="486"/>
      <c r="AH127" s="486"/>
      <c r="AI127" s="486"/>
      <c r="AJ127" s="486"/>
      <c r="AK127" s="486"/>
      <c r="AL127" s="486"/>
      <c r="AM127" s="486"/>
      <c r="AN127" s="486"/>
      <c r="AO127" s="486"/>
      <c r="AP127" s="486"/>
      <c r="AQ127" s="486"/>
      <c r="AR127" s="486"/>
      <c r="AS127" s="486"/>
      <c r="AT127" s="486"/>
      <c r="AU127" s="486"/>
      <c r="AV127" s="486"/>
      <c r="AW127" s="486"/>
      <c r="AX127" s="486"/>
      <c r="AY127" s="486"/>
      <c r="AZ127" s="486"/>
      <c r="BA127" s="486"/>
      <c r="BB127" s="486"/>
      <c r="BC127" s="486"/>
      <c r="BD127" s="486"/>
      <c r="BE127" s="486"/>
      <c r="BF127" s="486"/>
      <c r="BG127" s="486"/>
      <c r="BH127" s="486"/>
      <c r="BI127" s="486"/>
      <c r="BJ127" s="486"/>
      <c r="BK127" s="486"/>
      <c r="BL127" s="486"/>
      <c r="BM127" s="486"/>
      <c r="BN127" s="486"/>
      <c r="BO127" s="486"/>
      <c r="BP127" s="486"/>
      <c r="BQ127" s="486"/>
      <c r="BR127" s="486"/>
      <c r="BS127" s="486"/>
      <c r="BT127" s="486"/>
      <c r="BU127" s="486"/>
      <c r="BV127" s="486"/>
      <c r="BW127" s="486"/>
      <c r="BX127" s="486"/>
      <c r="BY127" s="486"/>
      <c r="BZ127" s="486"/>
      <c r="CA127" s="486"/>
      <c r="CB127" s="486"/>
      <c r="CC127" s="486"/>
      <c r="CD127" s="486"/>
      <c r="CE127" s="486"/>
      <c r="CF127" s="486"/>
      <c r="CG127" s="486"/>
      <c r="CH127" s="486"/>
      <c r="CI127" s="486"/>
      <c r="CJ127" s="486"/>
      <c r="CK127" s="486"/>
      <c r="CL127" s="486"/>
      <c r="CM127" s="486"/>
      <c r="CN127" s="486"/>
      <c r="CO127" s="486"/>
      <c r="CP127" s="486"/>
      <c r="CQ127" s="486"/>
    </row>
    <row r="128" spans="2:95" s="491" customFormat="1" ht="15" hidden="1" customHeight="1">
      <c r="B128" s="483"/>
      <c r="C128" s="483"/>
      <c r="D128" s="483"/>
      <c r="E128" s="489">
        <f t="shared" si="16"/>
        <v>5648.59</v>
      </c>
      <c r="F128" s="490">
        <f t="shared" ref="F128:H128" si="74">$E66*F66</f>
        <v>60965.41</v>
      </c>
      <c r="G128" s="490">
        <f t="shared" si="74"/>
        <v>60965.41</v>
      </c>
      <c r="H128" s="490">
        <f t="shared" si="74"/>
        <v>60965.41</v>
      </c>
      <c r="I128" s="509"/>
      <c r="J128" s="509"/>
      <c r="K128" s="509"/>
      <c r="L128" s="509"/>
      <c r="M128" s="509"/>
      <c r="N128" s="509"/>
      <c r="O128" s="486"/>
      <c r="P128" s="486"/>
      <c r="Q128" s="486"/>
      <c r="R128" s="486"/>
      <c r="S128" s="486"/>
      <c r="T128" s="486"/>
      <c r="U128" s="486"/>
      <c r="V128" s="486"/>
      <c r="W128" s="486"/>
      <c r="X128" s="486"/>
      <c r="Y128" s="486"/>
      <c r="Z128" s="486"/>
      <c r="AA128" s="486"/>
      <c r="AB128" s="486"/>
      <c r="AC128" s="486"/>
      <c r="AD128" s="486"/>
      <c r="AE128" s="486"/>
      <c r="AF128" s="486"/>
      <c r="AG128" s="486"/>
      <c r="AH128" s="486"/>
      <c r="AI128" s="486"/>
      <c r="AJ128" s="486"/>
      <c r="AK128" s="486"/>
      <c r="AL128" s="486"/>
      <c r="AM128" s="486"/>
      <c r="AN128" s="486"/>
      <c r="AO128" s="486"/>
      <c r="AP128" s="486"/>
      <c r="AQ128" s="486"/>
      <c r="AR128" s="486"/>
      <c r="AS128" s="486"/>
      <c r="AT128" s="486"/>
      <c r="AU128" s="486"/>
      <c r="AV128" s="486"/>
      <c r="AW128" s="486"/>
      <c r="AX128" s="486"/>
      <c r="AY128" s="486"/>
      <c r="AZ128" s="486"/>
      <c r="BA128" s="486"/>
      <c r="BB128" s="486"/>
      <c r="BC128" s="486"/>
      <c r="BD128" s="486"/>
      <c r="BE128" s="486"/>
      <c r="BF128" s="486"/>
      <c r="BG128" s="486"/>
      <c r="BH128" s="486"/>
      <c r="BI128" s="486"/>
      <c r="BJ128" s="486"/>
      <c r="BK128" s="486"/>
      <c r="BL128" s="486"/>
      <c r="BM128" s="486"/>
      <c r="BN128" s="486"/>
      <c r="BO128" s="486"/>
      <c r="BP128" s="486"/>
      <c r="BQ128" s="486"/>
      <c r="BR128" s="486"/>
      <c r="BS128" s="486"/>
      <c r="BT128" s="486"/>
      <c r="BU128" s="486"/>
      <c r="BV128" s="486"/>
      <c r="BW128" s="486"/>
      <c r="BX128" s="486"/>
      <c r="BY128" s="486"/>
      <c r="BZ128" s="486"/>
      <c r="CA128" s="486"/>
      <c r="CB128" s="486"/>
      <c r="CC128" s="486"/>
      <c r="CD128" s="486"/>
      <c r="CE128" s="486"/>
      <c r="CF128" s="486"/>
      <c r="CG128" s="486"/>
      <c r="CH128" s="486"/>
      <c r="CI128" s="486"/>
      <c r="CJ128" s="486"/>
      <c r="CK128" s="486"/>
      <c r="CL128" s="486"/>
      <c r="CM128" s="486"/>
      <c r="CN128" s="486"/>
      <c r="CO128" s="486"/>
      <c r="CP128" s="486"/>
      <c r="CQ128" s="486"/>
    </row>
    <row r="129" spans="2:95" s="491" customFormat="1" ht="15" hidden="1" customHeight="1">
      <c r="B129" s="483"/>
      <c r="C129" s="483"/>
      <c r="D129" s="483"/>
      <c r="E129" s="489"/>
      <c r="F129" s="490"/>
      <c r="G129" s="490"/>
      <c r="H129" s="490"/>
      <c r="I129" s="509"/>
      <c r="J129" s="509"/>
      <c r="K129" s="509"/>
      <c r="L129" s="509"/>
      <c r="M129" s="509"/>
      <c r="N129" s="509"/>
      <c r="O129" s="486"/>
      <c r="P129" s="486"/>
      <c r="Q129" s="486"/>
      <c r="R129" s="486"/>
      <c r="S129" s="486"/>
      <c r="T129" s="486"/>
      <c r="U129" s="486"/>
      <c r="V129" s="486"/>
      <c r="W129" s="486"/>
      <c r="X129" s="486"/>
      <c r="Y129" s="486"/>
      <c r="Z129" s="486"/>
      <c r="AA129" s="486"/>
      <c r="AB129" s="486"/>
      <c r="AC129" s="486"/>
      <c r="AD129" s="486"/>
      <c r="AE129" s="486"/>
      <c r="AF129" s="486"/>
      <c r="AG129" s="486"/>
      <c r="AH129" s="486"/>
      <c r="AI129" s="486"/>
      <c r="AJ129" s="486"/>
      <c r="AK129" s="486"/>
      <c r="AL129" s="486"/>
      <c r="AM129" s="486"/>
      <c r="AN129" s="486"/>
      <c r="AO129" s="486"/>
      <c r="AP129" s="486"/>
      <c r="AQ129" s="486"/>
      <c r="AR129" s="486"/>
      <c r="AS129" s="486"/>
      <c r="AT129" s="486"/>
      <c r="AU129" s="486"/>
      <c r="AV129" s="486"/>
      <c r="AW129" s="486"/>
      <c r="AX129" s="486"/>
      <c r="AY129" s="486"/>
      <c r="AZ129" s="486"/>
      <c r="BA129" s="486"/>
      <c r="BB129" s="486"/>
      <c r="BC129" s="486"/>
      <c r="BD129" s="486"/>
      <c r="BE129" s="486"/>
      <c r="BF129" s="486"/>
      <c r="BG129" s="486"/>
      <c r="BH129" s="486"/>
      <c r="BI129" s="486"/>
      <c r="BJ129" s="486"/>
      <c r="BK129" s="486"/>
      <c r="BL129" s="486"/>
      <c r="BM129" s="486"/>
      <c r="BN129" s="486"/>
      <c r="BO129" s="486"/>
      <c r="BP129" s="486"/>
      <c r="BQ129" s="486"/>
      <c r="BR129" s="486"/>
      <c r="BS129" s="486"/>
      <c r="BT129" s="486"/>
      <c r="BU129" s="486"/>
      <c r="BV129" s="486"/>
      <c r="BW129" s="486"/>
      <c r="BX129" s="486"/>
      <c r="BY129" s="486"/>
      <c r="BZ129" s="486"/>
      <c r="CA129" s="486"/>
      <c r="CB129" s="486"/>
      <c r="CC129" s="486"/>
      <c r="CD129" s="486"/>
      <c r="CE129" s="486"/>
      <c r="CF129" s="486"/>
      <c r="CG129" s="486"/>
      <c r="CH129" s="486"/>
      <c r="CI129" s="486"/>
      <c r="CJ129" s="486"/>
      <c r="CK129" s="486"/>
      <c r="CL129" s="486"/>
      <c r="CM129" s="486"/>
      <c r="CN129" s="486"/>
      <c r="CO129" s="486"/>
      <c r="CP129" s="486"/>
      <c r="CQ129" s="486"/>
    </row>
    <row r="130" spans="2:95" s="491" customFormat="1" ht="15" hidden="1" customHeight="1">
      <c r="B130" s="483"/>
      <c r="C130" s="483"/>
      <c r="D130" s="483"/>
      <c r="E130" s="489"/>
      <c r="F130" s="490"/>
      <c r="G130" s="490"/>
      <c r="H130" s="490"/>
      <c r="I130" s="509"/>
      <c r="J130" s="509"/>
      <c r="K130" s="509"/>
      <c r="L130" s="509"/>
      <c r="M130" s="509"/>
      <c r="N130" s="509"/>
      <c r="O130" s="486"/>
      <c r="P130" s="486"/>
      <c r="Q130" s="486"/>
      <c r="R130" s="486"/>
      <c r="S130" s="486"/>
      <c r="T130" s="486"/>
      <c r="U130" s="486"/>
      <c r="V130" s="486"/>
      <c r="W130" s="486"/>
      <c r="X130" s="486"/>
      <c r="Y130" s="486"/>
      <c r="Z130" s="486"/>
      <c r="AA130" s="486"/>
      <c r="AB130" s="486"/>
      <c r="AC130" s="486"/>
      <c r="AD130" s="486"/>
      <c r="AE130" s="486"/>
      <c r="AF130" s="486"/>
      <c r="AG130" s="486"/>
      <c r="AH130" s="486"/>
      <c r="AI130" s="486"/>
      <c r="AJ130" s="486"/>
      <c r="AK130" s="486"/>
      <c r="AL130" s="486"/>
      <c r="AM130" s="486"/>
      <c r="AN130" s="486"/>
      <c r="AO130" s="486"/>
      <c r="AP130" s="486"/>
      <c r="AQ130" s="486"/>
      <c r="AR130" s="486"/>
      <c r="AS130" s="486"/>
      <c r="AT130" s="486"/>
      <c r="AU130" s="486"/>
      <c r="AV130" s="486"/>
      <c r="AW130" s="486"/>
      <c r="AX130" s="486"/>
      <c r="AY130" s="486"/>
      <c r="AZ130" s="486"/>
      <c r="BA130" s="486"/>
      <c r="BB130" s="486"/>
      <c r="BC130" s="486"/>
      <c r="BD130" s="486"/>
      <c r="BE130" s="486"/>
      <c r="BF130" s="486"/>
      <c r="BG130" s="486"/>
      <c r="BH130" s="486"/>
      <c r="BI130" s="486"/>
      <c r="BJ130" s="486"/>
      <c r="BK130" s="486"/>
      <c r="BL130" s="486"/>
      <c r="BM130" s="486"/>
      <c r="BN130" s="486"/>
      <c r="BO130" s="486"/>
      <c r="BP130" s="486"/>
      <c r="BQ130" s="486"/>
      <c r="BR130" s="486"/>
      <c r="BS130" s="486"/>
      <c r="BT130" s="486"/>
      <c r="BU130" s="486"/>
      <c r="BV130" s="486"/>
      <c r="BW130" s="486"/>
      <c r="BX130" s="486"/>
      <c r="BY130" s="486"/>
      <c r="BZ130" s="486"/>
      <c r="CA130" s="486"/>
      <c r="CB130" s="486"/>
      <c r="CC130" s="486"/>
      <c r="CD130" s="486"/>
      <c r="CE130" s="486"/>
      <c r="CF130" s="486"/>
      <c r="CG130" s="486"/>
      <c r="CH130" s="486"/>
      <c r="CI130" s="486"/>
      <c r="CJ130" s="486"/>
      <c r="CK130" s="486"/>
      <c r="CL130" s="486"/>
      <c r="CM130" s="486"/>
      <c r="CN130" s="486"/>
      <c r="CO130" s="486"/>
      <c r="CP130" s="486"/>
      <c r="CQ130" s="486"/>
    </row>
    <row r="131" spans="2:95" s="491" customFormat="1" ht="15" hidden="1" customHeight="1">
      <c r="B131" s="483"/>
      <c r="C131" s="483"/>
      <c r="D131" s="483"/>
      <c r="E131" s="494">
        <f>SUM(E70:E130)</f>
        <v>139299.50888888884</v>
      </c>
      <c r="F131" s="494">
        <f t="shared" ref="F131:H131" si="75">SUM(F70:F130)</f>
        <v>36794747.379999988</v>
      </c>
      <c r="G131" s="494">
        <f t="shared" si="75"/>
        <v>36794747.379999988</v>
      </c>
      <c r="H131" s="494">
        <f t="shared" si="75"/>
        <v>36794747.379999988</v>
      </c>
      <c r="I131" s="485"/>
      <c r="J131" s="485"/>
      <c r="K131" s="485"/>
      <c r="L131" s="485"/>
      <c r="M131" s="485"/>
      <c r="N131" s="485"/>
      <c r="O131" s="486"/>
      <c r="P131" s="486"/>
      <c r="Q131" s="486"/>
      <c r="R131" s="486"/>
      <c r="S131" s="486"/>
      <c r="T131" s="486"/>
      <c r="U131" s="486"/>
      <c r="V131" s="486"/>
      <c r="W131" s="486"/>
      <c r="X131" s="486"/>
      <c r="Y131" s="486"/>
      <c r="Z131" s="486"/>
      <c r="AA131" s="486"/>
      <c r="AB131" s="486"/>
      <c r="AC131" s="486"/>
      <c r="AD131" s="486"/>
      <c r="AE131" s="486"/>
      <c r="AF131" s="486"/>
      <c r="AG131" s="486"/>
      <c r="AH131" s="486"/>
      <c r="AI131" s="486"/>
      <c r="AJ131" s="486"/>
      <c r="AK131" s="486"/>
      <c r="AL131" s="486"/>
      <c r="AM131" s="486"/>
      <c r="AN131" s="486"/>
      <c r="AO131" s="486"/>
      <c r="AP131" s="486"/>
      <c r="AQ131" s="486"/>
      <c r="AR131" s="486"/>
      <c r="AS131" s="486"/>
      <c r="AT131" s="486"/>
      <c r="AU131" s="486"/>
      <c r="AV131" s="486"/>
      <c r="AW131" s="486"/>
      <c r="AX131" s="486"/>
      <c r="AY131" s="486"/>
      <c r="AZ131" s="486"/>
      <c r="BA131" s="486"/>
      <c r="BB131" s="486"/>
      <c r="BC131" s="486"/>
      <c r="BD131" s="486"/>
      <c r="BE131" s="486"/>
      <c r="BF131" s="486"/>
      <c r="BG131" s="486"/>
      <c r="BH131" s="486"/>
      <c r="BI131" s="486"/>
      <c r="BJ131" s="486"/>
      <c r="BK131" s="486"/>
      <c r="BL131" s="486"/>
      <c r="BM131" s="486"/>
      <c r="BN131" s="486"/>
      <c r="BO131" s="486"/>
      <c r="BP131" s="486"/>
      <c r="BQ131" s="486"/>
      <c r="BR131" s="486"/>
      <c r="BS131" s="486"/>
      <c r="BT131" s="486"/>
      <c r="BU131" s="486"/>
      <c r="BV131" s="486"/>
      <c r="BW131" s="486"/>
      <c r="BX131" s="486"/>
      <c r="BY131" s="486"/>
      <c r="BZ131" s="486"/>
      <c r="CA131" s="486"/>
      <c r="CB131" s="486"/>
      <c r="CC131" s="486"/>
      <c r="CD131" s="486"/>
      <c r="CE131" s="486"/>
      <c r="CF131" s="486"/>
      <c r="CG131" s="486"/>
      <c r="CH131" s="486"/>
      <c r="CI131" s="486"/>
      <c r="CJ131" s="486"/>
      <c r="CK131" s="486"/>
      <c r="CL131" s="486"/>
      <c r="CM131" s="486"/>
      <c r="CN131" s="486"/>
      <c r="CO131" s="486"/>
      <c r="CP131" s="486"/>
      <c r="CQ131" s="486"/>
    </row>
    <row r="132" spans="2:95" s="491" customFormat="1" ht="15" hidden="1" customHeight="1">
      <c r="B132" s="483"/>
      <c r="C132" s="483"/>
      <c r="D132" s="483"/>
      <c r="E132" s="495"/>
      <c r="F132" s="495"/>
      <c r="G132" s="495"/>
      <c r="H132" s="495"/>
      <c r="I132" s="492"/>
      <c r="J132" s="492"/>
      <c r="K132" s="492"/>
      <c r="L132" s="492"/>
      <c r="M132" s="492"/>
      <c r="N132" s="492"/>
      <c r="O132" s="486"/>
      <c r="P132" s="486"/>
      <c r="Q132" s="486"/>
      <c r="R132" s="486"/>
      <c r="S132" s="486"/>
      <c r="T132" s="486"/>
      <c r="U132" s="486"/>
      <c r="V132" s="486"/>
      <c r="W132" s="486"/>
      <c r="X132" s="486"/>
      <c r="Y132" s="486"/>
      <c r="Z132" s="486"/>
      <c r="AA132" s="486"/>
      <c r="AB132" s="486"/>
      <c r="AC132" s="486"/>
      <c r="AD132" s="486"/>
      <c r="AE132" s="486"/>
      <c r="AF132" s="486"/>
      <c r="AG132" s="486"/>
      <c r="AH132" s="486"/>
      <c r="AI132" s="486"/>
      <c r="AJ132" s="486"/>
      <c r="AK132" s="486"/>
      <c r="AL132" s="486"/>
      <c r="AM132" s="486"/>
      <c r="AN132" s="486"/>
      <c r="AO132" s="486"/>
      <c r="AP132" s="486"/>
      <c r="AQ132" s="486"/>
      <c r="AR132" s="486"/>
      <c r="AS132" s="486"/>
      <c r="AT132" s="486"/>
      <c r="AU132" s="486"/>
      <c r="AV132" s="486"/>
      <c r="AW132" s="486"/>
      <c r="AX132" s="486"/>
      <c r="AY132" s="486"/>
      <c r="AZ132" s="486"/>
      <c r="BA132" s="486"/>
      <c r="BB132" s="486"/>
      <c r="BC132" s="486"/>
      <c r="BD132" s="486"/>
      <c r="BE132" s="486"/>
      <c r="BF132" s="486"/>
      <c r="BG132" s="486"/>
      <c r="BH132" s="486"/>
      <c r="BI132" s="486"/>
      <c r="BJ132" s="486"/>
      <c r="BK132" s="486"/>
      <c r="BL132" s="486"/>
      <c r="BM132" s="486"/>
      <c r="BN132" s="486"/>
      <c r="BO132" s="486"/>
      <c r="BP132" s="486"/>
      <c r="BQ132" s="486"/>
      <c r="BR132" s="486"/>
      <c r="BS132" s="486"/>
      <c r="BT132" s="486"/>
      <c r="BU132" s="486"/>
      <c r="BV132" s="486"/>
      <c r="BW132" s="486"/>
      <c r="BX132" s="486"/>
      <c r="BY132" s="486"/>
      <c r="BZ132" s="486"/>
      <c r="CA132" s="486"/>
      <c r="CB132" s="486"/>
      <c r="CC132" s="486"/>
      <c r="CD132" s="486"/>
      <c r="CE132" s="486"/>
      <c r="CF132" s="486"/>
      <c r="CG132" s="486"/>
      <c r="CH132" s="486"/>
      <c r="CI132" s="486"/>
      <c r="CJ132" s="486"/>
      <c r="CK132" s="486"/>
      <c r="CL132" s="486"/>
      <c r="CM132" s="486"/>
      <c r="CN132" s="486"/>
      <c r="CO132" s="486"/>
      <c r="CP132" s="486"/>
      <c r="CQ132" s="486"/>
    </row>
    <row r="133" spans="2:95" s="491" customFormat="1" ht="15" hidden="1" customHeight="1">
      <c r="B133" s="483"/>
      <c r="C133" s="496">
        <f>COUNTA(C8:C66)</f>
        <v>59</v>
      </c>
      <c r="D133" s="497"/>
      <c r="E133" s="498">
        <f>E131/C133</f>
        <v>2361.008625235404</v>
      </c>
      <c r="F133" s="498">
        <f t="shared" ref="F133:H133" si="76">F131/$E$131</f>
        <v>264.14125701870944</v>
      </c>
      <c r="G133" s="498">
        <f t="shared" si="76"/>
        <v>264.14125701870944</v>
      </c>
      <c r="H133" s="498">
        <f t="shared" si="76"/>
        <v>264.14125701870944</v>
      </c>
      <c r="I133" s="868"/>
      <c r="J133" s="868"/>
      <c r="K133" s="868"/>
      <c r="L133" s="868"/>
      <c r="M133" s="868"/>
      <c r="N133" s="868"/>
      <c r="O133" s="486"/>
      <c r="P133" s="486"/>
      <c r="Q133" s="486"/>
      <c r="R133" s="486"/>
      <c r="S133" s="486"/>
      <c r="T133" s="486"/>
      <c r="U133" s="486"/>
      <c r="V133" s="486"/>
      <c r="W133" s="486"/>
      <c r="X133" s="486"/>
      <c r="Y133" s="486"/>
      <c r="Z133" s="486"/>
      <c r="AA133" s="486"/>
      <c r="AB133" s="486"/>
      <c r="AC133" s="486"/>
      <c r="AD133" s="486"/>
      <c r="AE133" s="486"/>
      <c r="AF133" s="486"/>
      <c r="AG133" s="486"/>
      <c r="AH133" s="486"/>
      <c r="AI133" s="486"/>
      <c r="AJ133" s="486"/>
      <c r="AK133" s="486"/>
      <c r="AL133" s="486"/>
      <c r="AM133" s="486"/>
      <c r="AN133" s="486"/>
      <c r="AO133" s="486"/>
      <c r="AP133" s="486"/>
      <c r="AQ133" s="486"/>
      <c r="AR133" s="486"/>
      <c r="AS133" s="486"/>
      <c r="AT133" s="486"/>
      <c r="AU133" s="486"/>
      <c r="AV133" s="486"/>
      <c r="AW133" s="486"/>
      <c r="AX133" s="486"/>
      <c r="AY133" s="486"/>
      <c r="AZ133" s="486"/>
      <c r="BA133" s="486"/>
      <c r="BB133" s="486"/>
      <c r="BC133" s="486"/>
      <c r="BD133" s="486"/>
      <c r="BE133" s="486"/>
      <c r="BF133" s="486"/>
      <c r="BG133" s="486"/>
      <c r="BH133" s="486"/>
      <c r="BI133" s="486"/>
      <c r="BJ133" s="486"/>
      <c r="BK133" s="486"/>
      <c r="BL133" s="486"/>
      <c r="BM133" s="486"/>
      <c r="BN133" s="486"/>
      <c r="BO133" s="486"/>
      <c r="BP133" s="486"/>
      <c r="BQ133" s="486"/>
      <c r="BR133" s="486"/>
      <c r="BS133" s="486"/>
      <c r="BT133" s="486"/>
      <c r="BU133" s="486"/>
      <c r="BV133" s="486"/>
      <c r="BW133" s="486"/>
      <c r="BX133" s="486"/>
      <c r="BY133" s="486"/>
      <c r="BZ133" s="486"/>
      <c r="CA133" s="486"/>
      <c r="CB133" s="486"/>
      <c r="CC133" s="486"/>
      <c r="CD133" s="486"/>
      <c r="CE133" s="486"/>
      <c r="CF133" s="486"/>
      <c r="CG133" s="486"/>
      <c r="CH133" s="486"/>
      <c r="CI133" s="486"/>
      <c r="CJ133" s="486"/>
      <c r="CK133" s="486"/>
      <c r="CL133" s="486"/>
      <c r="CM133" s="486"/>
      <c r="CN133" s="486"/>
      <c r="CO133" s="486"/>
      <c r="CP133" s="486"/>
      <c r="CQ133" s="486"/>
    </row>
    <row r="134" spans="2:95" s="491" customFormat="1" ht="15" hidden="1" customHeight="1">
      <c r="B134" s="483"/>
      <c r="C134" s="483"/>
      <c r="D134" s="483"/>
      <c r="E134" s="483"/>
      <c r="N134" s="486"/>
      <c r="O134" s="486"/>
      <c r="P134" s="486"/>
      <c r="Q134" s="486"/>
      <c r="R134" s="486"/>
      <c r="S134" s="486"/>
      <c r="T134" s="486"/>
      <c r="U134" s="486"/>
      <c r="V134" s="486"/>
      <c r="W134" s="486"/>
      <c r="X134" s="486"/>
      <c r="Y134" s="486"/>
      <c r="Z134" s="486"/>
      <c r="AA134" s="486"/>
      <c r="AB134" s="486"/>
      <c r="AC134" s="486"/>
      <c r="AD134" s="486"/>
      <c r="AE134" s="486"/>
      <c r="AF134" s="486"/>
      <c r="AG134" s="486"/>
      <c r="AH134" s="486"/>
      <c r="AI134" s="486"/>
      <c r="AJ134" s="486"/>
      <c r="AK134" s="486"/>
      <c r="AL134" s="486"/>
      <c r="AM134" s="486"/>
      <c r="AN134" s="486"/>
      <c r="AO134" s="486"/>
      <c r="AP134" s="486"/>
      <c r="AQ134" s="486"/>
      <c r="AR134" s="486"/>
      <c r="AS134" s="486"/>
      <c r="AT134" s="486"/>
      <c r="AU134" s="486"/>
      <c r="AV134" s="486"/>
      <c r="AW134" s="486"/>
      <c r="AX134" s="486"/>
      <c r="AY134" s="486"/>
      <c r="AZ134" s="486"/>
      <c r="BA134" s="486"/>
      <c r="BB134" s="486"/>
      <c r="BC134" s="486"/>
      <c r="BD134" s="486"/>
      <c r="BE134" s="486"/>
      <c r="BF134" s="486"/>
      <c r="BG134" s="486"/>
      <c r="BH134" s="486"/>
      <c r="BI134" s="486"/>
      <c r="BJ134" s="486"/>
      <c r="BK134" s="486"/>
      <c r="BL134" s="486"/>
      <c r="BM134" s="486"/>
      <c r="BN134" s="486"/>
      <c r="BO134" s="486"/>
      <c r="BP134" s="486"/>
      <c r="BQ134" s="486"/>
      <c r="BR134" s="486"/>
      <c r="BS134" s="486"/>
      <c r="BT134" s="486"/>
      <c r="BU134" s="486"/>
      <c r="BV134" s="486"/>
      <c r="BW134" s="486"/>
      <c r="BX134" s="486"/>
      <c r="BY134" s="486"/>
      <c r="BZ134" s="486"/>
      <c r="CA134" s="486"/>
      <c r="CB134" s="486"/>
      <c r="CC134" s="486"/>
      <c r="CD134" s="486"/>
      <c r="CE134" s="486"/>
      <c r="CF134" s="486"/>
      <c r="CG134" s="486"/>
      <c r="CH134" s="486"/>
      <c r="CI134" s="486"/>
      <c r="CJ134" s="486"/>
      <c r="CK134" s="486"/>
      <c r="CL134" s="486"/>
      <c r="CM134" s="486"/>
      <c r="CN134" s="486"/>
      <c r="CO134" s="486"/>
      <c r="CP134" s="486"/>
      <c r="CQ134" s="486"/>
    </row>
    <row r="135" spans="2:95" s="491" customFormat="1" ht="15" customHeight="1">
      <c r="C135" s="486"/>
      <c r="D135" s="486"/>
      <c r="E135" s="486"/>
      <c r="N135" s="486"/>
      <c r="O135" s="486"/>
      <c r="P135" s="486"/>
      <c r="Q135" s="486"/>
      <c r="R135" s="486"/>
      <c r="S135" s="486"/>
      <c r="T135" s="486"/>
      <c r="U135" s="486"/>
      <c r="V135" s="486"/>
      <c r="W135" s="486"/>
      <c r="X135" s="486"/>
      <c r="Y135" s="486"/>
      <c r="Z135" s="486"/>
      <c r="AA135" s="486"/>
      <c r="AB135" s="486"/>
      <c r="AC135" s="486"/>
      <c r="AD135" s="486"/>
      <c r="AE135" s="486"/>
      <c r="AF135" s="486"/>
      <c r="AG135" s="486"/>
      <c r="AH135" s="486"/>
      <c r="AI135" s="486"/>
      <c r="AJ135" s="486"/>
      <c r="AK135" s="486"/>
      <c r="AL135" s="486"/>
      <c r="AM135" s="486"/>
      <c r="AN135" s="486"/>
      <c r="AO135" s="486"/>
      <c r="AP135" s="486"/>
      <c r="AQ135" s="486"/>
      <c r="AR135" s="486"/>
      <c r="AS135" s="486"/>
      <c r="AT135" s="486"/>
      <c r="AU135" s="486"/>
      <c r="AV135" s="486"/>
      <c r="AW135" s="486"/>
      <c r="AX135" s="486"/>
      <c r="AY135" s="486"/>
      <c r="AZ135" s="486"/>
      <c r="BA135" s="486"/>
      <c r="BB135" s="486"/>
      <c r="BC135" s="486"/>
      <c r="BD135" s="486"/>
      <c r="BE135" s="486"/>
      <c r="BF135" s="486"/>
      <c r="BG135" s="486"/>
      <c r="BH135" s="486"/>
      <c r="BI135" s="486"/>
      <c r="BJ135" s="486"/>
      <c r="BK135" s="486"/>
      <c r="BL135" s="486"/>
      <c r="BM135" s="486"/>
      <c r="BN135" s="486"/>
      <c r="BO135" s="486"/>
      <c r="BP135" s="486"/>
      <c r="BQ135" s="486"/>
      <c r="BR135" s="486"/>
      <c r="BS135" s="486"/>
      <c r="BT135" s="486"/>
      <c r="BU135" s="486"/>
      <c r="BV135" s="486"/>
      <c r="BW135" s="486"/>
      <c r="BX135" s="486"/>
      <c r="BY135" s="486"/>
      <c r="BZ135" s="486"/>
      <c r="CA135" s="486"/>
      <c r="CB135" s="486"/>
      <c r="CC135" s="486"/>
      <c r="CD135" s="486"/>
      <c r="CE135" s="486"/>
      <c r="CF135" s="486"/>
      <c r="CG135" s="486"/>
      <c r="CH135" s="486"/>
      <c r="CI135" s="486"/>
      <c r="CJ135" s="486"/>
      <c r="CK135" s="486"/>
      <c r="CL135" s="486"/>
      <c r="CM135" s="486"/>
      <c r="CN135" s="486"/>
      <c r="CO135" s="486"/>
      <c r="CP135" s="486"/>
      <c r="CQ135" s="486"/>
    </row>
    <row r="136" spans="2:95" s="491" customFormat="1" ht="15" customHeight="1">
      <c r="C136" s="486"/>
      <c r="D136" s="486"/>
      <c r="E136" s="486"/>
      <c r="N136" s="486"/>
      <c r="O136" s="486"/>
      <c r="P136" s="486"/>
      <c r="Q136" s="486"/>
      <c r="R136" s="486"/>
      <c r="S136" s="486"/>
      <c r="T136" s="486"/>
      <c r="U136" s="486"/>
      <c r="V136" s="486"/>
      <c r="W136" s="486"/>
      <c r="X136" s="486"/>
      <c r="Y136" s="486"/>
      <c r="Z136" s="486"/>
      <c r="AA136" s="486"/>
      <c r="AB136" s="486"/>
      <c r="AC136" s="486"/>
      <c r="AD136" s="486"/>
      <c r="AE136" s="486"/>
      <c r="AF136" s="486"/>
      <c r="AG136" s="486"/>
      <c r="AH136" s="486"/>
      <c r="AI136" s="486"/>
      <c r="AJ136" s="486"/>
      <c r="AK136" s="486"/>
      <c r="AL136" s="486"/>
      <c r="AM136" s="486"/>
      <c r="AN136" s="486"/>
      <c r="AO136" s="486"/>
      <c r="AP136" s="486"/>
      <c r="AQ136" s="486"/>
      <c r="AR136" s="486"/>
      <c r="AS136" s="486"/>
      <c r="AT136" s="486"/>
      <c r="AU136" s="486"/>
      <c r="AV136" s="486"/>
      <c r="AW136" s="486"/>
      <c r="AX136" s="486"/>
      <c r="AY136" s="486"/>
      <c r="AZ136" s="486"/>
      <c r="BA136" s="486"/>
      <c r="BB136" s="486"/>
      <c r="BC136" s="486"/>
      <c r="BD136" s="486"/>
      <c r="BE136" s="486"/>
      <c r="BF136" s="486"/>
      <c r="BG136" s="486"/>
      <c r="BH136" s="486"/>
      <c r="BI136" s="486"/>
      <c r="BJ136" s="486"/>
      <c r="BK136" s="486"/>
      <c r="BL136" s="486"/>
      <c r="BM136" s="486"/>
      <c r="BN136" s="486"/>
      <c r="BO136" s="486"/>
      <c r="BP136" s="486"/>
      <c r="BQ136" s="486"/>
      <c r="BR136" s="486"/>
      <c r="BS136" s="486"/>
      <c r="BT136" s="486"/>
      <c r="BU136" s="486"/>
      <c r="BV136" s="486"/>
      <c r="BW136" s="486"/>
      <c r="BX136" s="486"/>
      <c r="BY136" s="486"/>
      <c r="BZ136" s="486"/>
      <c r="CA136" s="486"/>
      <c r="CB136" s="486"/>
      <c r="CC136" s="486"/>
      <c r="CD136" s="486"/>
      <c r="CE136" s="486"/>
      <c r="CF136" s="486"/>
      <c r="CG136" s="486"/>
      <c r="CH136" s="486"/>
      <c r="CI136" s="486"/>
      <c r="CJ136" s="486"/>
      <c r="CK136" s="486"/>
      <c r="CL136" s="486"/>
      <c r="CM136" s="486"/>
      <c r="CN136" s="486"/>
      <c r="CO136" s="486"/>
      <c r="CP136" s="486"/>
      <c r="CQ136" s="486"/>
    </row>
    <row r="137" spans="2:95" s="491" customFormat="1" ht="15" customHeight="1">
      <c r="C137" s="486"/>
      <c r="D137" s="486"/>
      <c r="E137" s="486"/>
      <c r="N137" s="486"/>
      <c r="O137" s="486"/>
      <c r="P137" s="486"/>
      <c r="Q137" s="486"/>
      <c r="R137" s="486"/>
      <c r="S137" s="486"/>
      <c r="T137" s="486"/>
      <c r="U137" s="486"/>
      <c r="V137" s="486"/>
      <c r="W137" s="486"/>
      <c r="X137" s="486"/>
      <c r="Y137" s="486"/>
      <c r="Z137" s="486"/>
      <c r="AA137" s="486"/>
      <c r="AB137" s="486"/>
      <c r="AC137" s="486"/>
      <c r="AD137" s="486"/>
      <c r="AE137" s="486"/>
      <c r="AF137" s="486"/>
      <c r="AG137" s="486"/>
      <c r="AH137" s="486"/>
      <c r="AI137" s="486"/>
      <c r="AJ137" s="486"/>
      <c r="AK137" s="486"/>
      <c r="AL137" s="486"/>
      <c r="AM137" s="486"/>
      <c r="AN137" s="486"/>
      <c r="AO137" s="486"/>
      <c r="AP137" s="486"/>
      <c r="AQ137" s="486"/>
      <c r="AR137" s="486"/>
      <c r="AS137" s="486"/>
      <c r="AT137" s="486"/>
      <c r="AU137" s="486"/>
      <c r="AV137" s="486"/>
      <c r="AW137" s="486"/>
      <c r="AX137" s="486"/>
      <c r="AY137" s="486"/>
      <c r="AZ137" s="486"/>
      <c r="BA137" s="486"/>
      <c r="BB137" s="486"/>
      <c r="BC137" s="486"/>
      <c r="BD137" s="486"/>
      <c r="BE137" s="486"/>
      <c r="BF137" s="486"/>
      <c r="BG137" s="486"/>
      <c r="BH137" s="486"/>
      <c r="BI137" s="486"/>
      <c r="BJ137" s="486"/>
      <c r="BK137" s="486"/>
      <c r="BL137" s="486"/>
      <c r="BM137" s="486"/>
      <c r="BN137" s="486"/>
      <c r="BO137" s="486"/>
      <c r="BP137" s="486"/>
      <c r="BQ137" s="486"/>
      <c r="BR137" s="486"/>
      <c r="BS137" s="486"/>
      <c r="BT137" s="486"/>
      <c r="BU137" s="486"/>
      <c r="BV137" s="486"/>
      <c r="BW137" s="486"/>
      <c r="BX137" s="486"/>
      <c r="BY137" s="486"/>
      <c r="BZ137" s="486"/>
      <c r="CA137" s="486"/>
      <c r="CB137" s="486"/>
      <c r="CC137" s="486"/>
      <c r="CD137" s="486"/>
      <c r="CE137" s="486"/>
      <c r="CF137" s="486"/>
      <c r="CG137" s="486"/>
      <c r="CH137" s="486"/>
      <c r="CI137" s="486"/>
      <c r="CJ137" s="486"/>
      <c r="CK137" s="486"/>
      <c r="CL137" s="486"/>
      <c r="CM137" s="486"/>
      <c r="CN137" s="486"/>
      <c r="CO137" s="486"/>
      <c r="CP137" s="486"/>
      <c r="CQ137" s="486"/>
    </row>
    <row r="138" spans="2:95" s="491" customFormat="1" ht="15" customHeight="1">
      <c r="C138" s="486"/>
      <c r="D138" s="486"/>
      <c r="E138" s="486"/>
      <c r="N138" s="486"/>
      <c r="O138" s="486"/>
      <c r="P138" s="486"/>
      <c r="Q138" s="486"/>
      <c r="R138" s="486"/>
      <c r="S138" s="486"/>
      <c r="T138" s="486"/>
      <c r="U138" s="486"/>
      <c r="V138" s="486"/>
      <c r="W138" s="486"/>
      <c r="X138" s="486"/>
      <c r="Y138" s="486"/>
      <c r="Z138" s="486"/>
      <c r="AA138" s="486"/>
      <c r="AB138" s="486"/>
      <c r="AC138" s="486"/>
      <c r="AD138" s="486"/>
      <c r="AE138" s="486"/>
      <c r="AF138" s="486"/>
      <c r="AG138" s="486"/>
      <c r="AH138" s="486"/>
      <c r="AI138" s="486"/>
      <c r="AJ138" s="486"/>
      <c r="AK138" s="486"/>
      <c r="AL138" s="486"/>
      <c r="AM138" s="486"/>
      <c r="AN138" s="486"/>
      <c r="AO138" s="486"/>
      <c r="AP138" s="486"/>
      <c r="AQ138" s="486"/>
      <c r="AR138" s="486"/>
      <c r="AS138" s="486"/>
      <c r="AT138" s="486"/>
      <c r="AU138" s="486"/>
      <c r="AV138" s="486"/>
      <c r="AW138" s="486"/>
      <c r="AX138" s="486"/>
      <c r="AY138" s="486"/>
      <c r="AZ138" s="486"/>
      <c r="BA138" s="486"/>
      <c r="BB138" s="486"/>
      <c r="BC138" s="486"/>
      <c r="BD138" s="486"/>
      <c r="BE138" s="486"/>
      <c r="BF138" s="486"/>
      <c r="BG138" s="486"/>
      <c r="BH138" s="486"/>
      <c r="BI138" s="486"/>
      <c r="BJ138" s="486"/>
      <c r="BK138" s="486"/>
      <c r="BL138" s="486"/>
      <c r="BM138" s="486"/>
      <c r="BN138" s="486"/>
      <c r="BO138" s="486"/>
      <c r="BP138" s="486"/>
      <c r="BQ138" s="486"/>
      <c r="BR138" s="486"/>
      <c r="BS138" s="486"/>
      <c r="BT138" s="486"/>
      <c r="BU138" s="486"/>
      <c r="BV138" s="486"/>
      <c r="BW138" s="486"/>
      <c r="BX138" s="486"/>
      <c r="BY138" s="486"/>
      <c r="BZ138" s="486"/>
      <c r="CA138" s="486"/>
      <c r="CB138" s="486"/>
      <c r="CC138" s="486"/>
      <c r="CD138" s="486"/>
      <c r="CE138" s="486"/>
      <c r="CF138" s="486"/>
      <c r="CG138" s="486"/>
      <c r="CH138" s="486"/>
      <c r="CI138" s="486"/>
      <c r="CJ138" s="486"/>
      <c r="CK138" s="486"/>
      <c r="CL138" s="486"/>
      <c r="CM138" s="486"/>
      <c r="CN138" s="486"/>
      <c r="CO138" s="486"/>
      <c r="CP138" s="486"/>
      <c r="CQ138" s="486"/>
    </row>
    <row r="139" spans="2:95" s="491" customFormat="1" ht="15" customHeight="1">
      <c r="N139" s="486"/>
      <c r="O139" s="486"/>
      <c r="P139" s="486"/>
      <c r="Q139" s="486"/>
      <c r="R139" s="486"/>
      <c r="S139" s="486"/>
      <c r="T139" s="486"/>
      <c r="U139" s="486"/>
      <c r="V139" s="486"/>
      <c r="W139" s="486"/>
      <c r="X139" s="486"/>
      <c r="Y139" s="486"/>
      <c r="Z139" s="486"/>
      <c r="AA139" s="486"/>
      <c r="AB139" s="486"/>
      <c r="AC139" s="486"/>
      <c r="AD139" s="486"/>
      <c r="AE139" s="486"/>
      <c r="AF139" s="486"/>
      <c r="AG139" s="486"/>
      <c r="AH139" s="486"/>
      <c r="AI139" s="486"/>
      <c r="AJ139" s="486"/>
      <c r="AK139" s="486"/>
      <c r="AL139" s="486"/>
      <c r="AM139" s="486"/>
      <c r="AN139" s="486"/>
      <c r="AO139" s="486"/>
      <c r="AP139" s="486"/>
      <c r="AQ139" s="486"/>
      <c r="AR139" s="486"/>
      <c r="AS139" s="486"/>
      <c r="AT139" s="486"/>
      <c r="AU139" s="486"/>
      <c r="AV139" s="486"/>
      <c r="AW139" s="486"/>
      <c r="AX139" s="486"/>
      <c r="AY139" s="486"/>
      <c r="AZ139" s="486"/>
      <c r="BA139" s="486"/>
      <c r="BB139" s="486"/>
      <c r="BC139" s="486"/>
      <c r="BD139" s="486"/>
      <c r="BE139" s="486"/>
      <c r="BF139" s="486"/>
      <c r="BG139" s="486"/>
      <c r="BH139" s="486"/>
      <c r="BI139" s="486"/>
      <c r="BJ139" s="486"/>
      <c r="BK139" s="486"/>
      <c r="BL139" s="486"/>
      <c r="BM139" s="486"/>
      <c r="BN139" s="486"/>
      <c r="BO139" s="486"/>
      <c r="BP139" s="486"/>
      <c r="BQ139" s="486"/>
      <c r="BR139" s="486"/>
      <c r="BS139" s="486"/>
      <c r="BT139" s="486"/>
      <c r="BU139" s="486"/>
      <c r="BV139" s="486"/>
      <c r="BW139" s="486"/>
      <c r="BX139" s="486"/>
      <c r="BY139" s="486"/>
      <c r="BZ139" s="486"/>
      <c r="CA139" s="486"/>
      <c r="CB139" s="486"/>
      <c r="CC139" s="486"/>
      <c r="CD139" s="486"/>
      <c r="CE139" s="486"/>
      <c r="CF139" s="486"/>
      <c r="CG139" s="486"/>
      <c r="CH139" s="486"/>
      <c r="CI139" s="486"/>
      <c r="CJ139" s="486"/>
      <c r="CK139" s="486"/>
      <c r="CL139" s="486"/>
      <c r="CM139" s="486"/>
      <c r="CN139" s="486"/>
      <c r="CO139" s="486"/>
      <c r="CP139" s="486"/>
      <c r="CQ139" s="486"/>
    </row>
    <row r="140" spans="2:95" s="491" customFormat="1" ht="15" customHeight="1">
      <c r="N140" s="486"/>
      <c r="O140" s="486"/>
      <c r="P140" s="486"/>
      <c r="Q140" s="486"/>
      <c r="R140" s="486"/>
      <c r="S140" s="486"/>
      <c r="T140" s="486"/>
      <c r="U140" s="486"/>
      <c r="V140" s="486"/>
      <c r="W140" s="486"/>
      <c r="X140" s="486"/>
      <c r="Y140" s="486"/>
      <c r="Z140" s="486"/>
      <c r="AA140" s="486"/>
      <c r="AB140" s="486"/>
      <c r="AC140" s="486"/>
      <c r="AD140" s="486"/>
      <c r="AE140" s="486"/>
      <c r="AF140" s="486"/>
      <c r="AG140" s="486"/>
      <c r="AH140" s="486"/>
      <c r="AI140" s="486"/>
      <c r="AJ140" s="486"/>
      <c r="AK140" s="486"/>
      <c r="AL140" s="486"/>
      <c r="AM140" s="486"/>
      <c r="AN140" s="486"/>
      <c r="AO140" s="486"/>
      <c r="AP140" s="486"/>
      <c r="AQ140" s="486"/>
      <c r="AR140" s="486"/>
      <c r="AS140" s="486"/>
      <c r="AT140" s="486"/>
      <c r="AU140" s="486"/>
      <c r="AV140" s="486"/>
      <c r="AW140" s="486"/>
      <c r="AX140" s="486"/>
      <c r="AY140" s="486"/>
      <c r="AZ140" s="486"/>
      <c r="BA140" s="486"/>
      <c r="BB140" s="486"/>
      <c r="BC140" s="486"/>
      <c r="BD140" s="486"/>
      <c r="BE140" s="486"/>
      <c r="BF140" s="486"/>
      <c r="BG140" s="486"/>
      <c r="BH140" s="486"/>
      <c r="BI140" s="486"/>
      <c r="BJ140" s="486"/>
      <c r="BK140" s="486"/>
      <c r="BL140" s="486"/>
      <c r="BM140" s="486"/>
      <c r="BN140" s="486"/>
      <c r="BO140" s="486"/>
      <c r="BP140" s="486"/>
      <c r="BQ140" s="486"/>
      <c r="BR140" s="486"/>
      <c r="BS140" s="486"/>
      <c r="BT140" s="486"/>
      <c r="BU140" s="486"/>
      <c r="BV140" s="486"/>
      <c r="BW140" s="486"/>
      <c r="BX140" s="486"/>
      <c r="BY140" s="486"/>
      <c r="BZ140" s="486"/>
      <c r="CA140" s="486"/>
      <c r="CB140" s="486"/>
      <c r="CC140" s="486"/>
      <c r="CD140" s="486"/>
      <c r="CE140" s="486"/>
      <c r="CF140" s="486"/>
      <c r="CG140" s="486"/>
      <c r="CH140" s="486"/>
      <c r="CI140" s="486"/>
      <c r="CJ140" s="486"/>
      <c r="CK140" s="486"/>
      <c r="CL140" s="486"/>
      <c r="CM140" s="486"/>
      <c r="CN140" s="486"/>
      <c r="CO140" s="486"/>
      <c r="CP140" s="486"/>
      <c r="CQ140" s="486"/>
    </row>
    <row r="141" spans="2:95" s="491" customFormat="1" ht="15" customHeight="1">
      <c r="N141" s="486"/>
      <c r="O141" s="486"/>
      <c r="P141" s="486"/>
      <c r="Q141" s="486"/>
      <c r="R141" s="486"/>
      <c r="S141" s="486"/>
      <c r="T141" s="486"/>
      <c r="U141" s="486"/>
      <c r="V141" s="486"/>
      <c r="W141" s="486"/>
      <c r="X141" s="486"/>
      <c r="Y141" s="486"/>
      <c r="Z141" s="486"/>
      <c r="AA141" s="486"/>
      <c r="AB141" s="486"/>
      <c r="AC141" s="486"/>
      <c r="AD141" s="486"/>
      <c r="AE141" s="486"/>
      <c r="AF141" s="486"/>
      <c r="AG141" s="486"/>
      <c r="AH141" s="486"/>
      <c r="AI141" s="486"/>
      <c r="AJ141" s="486"/>
      <c r="AK141" s="486"/>
      <c r="AL141" s="486"/>
      <c r="AM141" s="486"/>
      <c r="AN141" s="486"/>
      <c r="AO141" s="486"/>
      <c r="AP141" s="486"/>
      <c r="AQ141" s="486"/>
      <c r="AR141" s="486"/>
      <c r="AS141" s="486"/>
      <c r="AT141" s="486"/>
      <c r="AU141" s="486"/>
      <c r="AV141" s="486"/>
      <c r="AW141" s="486"/>
      <c r="AX141" s="486"/>
      <c r="AY141" s="486"/>
      <c r="AZ141" s="486"/>
      <c r="BA141" s="486"/>
      <c r="BB141" s="486"/>
      <c r="BC141" s="486"/>
      <c r="BD141" s="486"/>
      <c r="BE141" s="486"/>
      <c r="BF141" s="486"/>
      <c r="BG141" s="486"/>
      <c r="BH141" s="486"/>
      <c r="BI141" s="486"/>
      <c r="BJ141" s="486"/>
      <c r="BK141" s="486"/>
      <c r="BL141" s="486"/>
      <c r="BM141" s="486"/>
      <c r="BN141" s="486"/>
      <c r="BO141" s="486"/>
      <c r="BP141" s="486"/>
      <c r="BQ141" s="486"/>
      <c r="BR141" s="486"/>
      <c r="BS141" s="486"/>
      <c r="BT141" s="486"/>
      <c r="BU141" s="486"/>
      <c r="BV141" s="486"/>
      <c r="BW141" s="486"/>
      <c r="BX141" s="486"/>
      <c r="BY141" s="486"/>
      <c r="BZ141" s="486"/>
      <c r="CA141" s="486"/>
      <c r="CB141" s="486"/>
      <c r="CC141" s="486"/>
      <c r="CD141" s="486"/>
      <c r="CE141" s="486"/>
      <c r="CF141" s="486"/>
      <c r="CG141" s="486"/>
      <c r="CH141" s="486"/>
      <c r="CI141" s="486"/>
      <c r="CJ141" s="486"/>
      <c r="CK141" s="486"/>
      <c r="CL141" s="486"/>
      <c r="CM141" s="486"/>
      <c r="CN141" s="486"/>
      <c r="CO141" s="486"/>
      <c r="CP141" s="486"/>
      <c r="CQ141" s="486"/>
    </row>
    <row r="142" spans="2:95" s="491" customFormat="1" ht="15" customHeight="1">
      <c r="N142" s="486"/>
      <c r="O142" s="486"/>
      <c r="P142" s="486"/>
      <c r="Q142" s="486"/>
      <c r="R142" s="486"/>
      <c r="S142" s="486"/>
      <c r="T142" s="486"/>
      <c r="U142" s="486"/>
      <c r="V142" s="486"/>
      <c r="W142" s="486"/>
      <c r="X142" s="486"/>
      <c r="Y142" s="486"/>
      <c r="Z142" s="486"/>
      <c r="AA142" s="486"/>
      <c r="AB142" s="486"/>
      <c r="AC142" s="486"/>
      <c r="AD142" s="486"/>
      <c r="AE142" s="486"/>
      <c r="AF142" s="486"/>
      <c r="AG142" s="486"/>
      <c r="AH142" s="486"/>
      <c r="AI142" s="486"/>
      <c r="AJ142" s="486"/>
      <c r="AK142" s="486"/>
      <c r="AL142" s="486"/>
      <c r="AM142" s="486"/>
      <c r="AN142" s="486"/>
      <c r="AO142" s="486"/>
      <c r="AP142" s="486"/>
      <c r="AQ142" s="486"/>
      <c r="AR142" s="486"/>
      <c r="AS142" s="486"/>
      <c r="AT142" s="486"/>
      <c r="AU142" s="486"/>
      <c r="AV142" s="486"/>
      <c r="AW142" s="486"/>
      <c r="AX142" s="486"/>
      <c r="AY142" s="486"/>
      <c r="AZ142" s="486"/>
      <c r="BA142" s="486"/>
      <c r="BB142" s="486"/>
      <c r="BC142" s="486"/>
      <c r="BD142" s="486"/>
      <c r="BE142" s="486"/>
      <c r="BF142" s="486"/>
      <c r="BG142" s="486"/>
      <c r="BH142" s="486"/>
      <c r="BI142" s="486"/>
      <c r="BJ142" s="486"/>
      <c r="BK142" s="486"/>
      <c r="BL142" s="486"/>
      <c r="BM142" s="486"/>
      <c r="BN142" s="486"/>
      <c r="BO142" s="486"/>
      <c r="BP142" s="486"/>
      <c r="BQ142" s="486"/>
      <c r="BR142" s="486"/>
      <c r="BS142" s="486"/>
      <c r="BT142" s="486"/>
      <c r="BU142" s="486"/>
      <c r="BV142" s="486"/>
      <c r="BW142" s="486"/>
      <c r="BX142" s="486"/>
      <c r="BY142" s="486"/>
      <c r="BZ142" s="486"/>
      <c r="CA142" s="486"/>
      <c r="CB142" s="486"/>
      <c r="CC142" s="486"/>
      <c r="CD142" s="486"/>
      <c r="CE142" s="486"/>
      <c r="CF142" s="486"/>
      <c r="CG142" s="486"/>
      <c r="CH142" s="486"/>
      <c r="CI142" s="486"/>
      <c r="CJ142" s="486"/>
      <c r="CK142" s="486"/>
      <c r="CL142" s="486"/>
      <c r="CM142" s="486"/>
      <c r="CN142" s="486"/>
      <c r="CO142" s="486"/>
      <c r="CP142" s="486"/>
      <c r="CQ142" s="486"/>
    </row>
    <row r="143" spans="2:95" s="491" customFormat="1" ht="15" customHeight="1">
      <c r="N143" s="486"/>
      <c r="O143" s="486"/>
      <c r="P143" s="486"/>
      <c r="Q143" s="486"/>
      <c r="R143" s="486"/>
      <c r="S143" s="486"/>
      <c r="T143" s="486"/>
      <c r="U143" s="486"/>
      <c r="V143" s="486"/>
      <c r="W143" s="486"/>
      <c r="X143" s="486"/>
      <c r="Y143" s="486"/>
      <c r="Z143" s="486"/>
      <c r="AA143" s="486"/>
      <c r="AB143" s="486"/>
      <c r="AC143" s="486"/>
      <c r="AD143" s="486"/>
      <c r="AE143" s="486"/>
      <c r="AF143" s="486"/>
      <c r="AG143" s="486"/>
      <c r="AH143" s="486"/>
      <c r="AI143" s="486"/>
      <c r="AJ143" s="486"/>
      <c r="AK143" s="486"/>
      <c r="AL143" s="486"/>
      <c r="AM143" s="486"/>
      <c r="AN143" s="486"/>
      <c r="AO143" s="486"/>
      <c r="AP143" s="486"/>
      <c r="AQ143" s="486"/>
      <c r="AR143" s="486"/>
      <c r="AS143" s="486"/>
      <c r="AT143" s="486"/>
      <c r="AU143" s="486"/>
      <c r="AV143" s="486"/>
      <c r="AW143" s="486"/>
      <c r="AX143" s="486"/>
      <c r="AY143" s="486"/>
      <c r="AZ143" s="486"/>
      <c r="BA143" s="486"/>
      <c r="BB143" s="486"/>
      <c r="BC143" s="486"/>
      <c r="BD143" s="486"/>
      <c r="BE143" s="486"/>
      <c r="BF143" s="486"/>
      <c r="BG143" s="486"/>
      <c r="BH143" s="486"/>
      <c r="BI143" s="486"/>
      <c r="BJ143" s="486"/>
      <c r="BK143" s="486"/>
      <c r="BL143" s="486"/>
      <c r="BM143" s="486"/>
      <c r="BN143" s="486"/>
      <c r="BO143" s="486"/>
      <c r="BP143" s="486"/>
      <c r="BQ143" s="486"/>
      <c r="BR143" s="486"/>
      <c r="BS143" s="486"/>
      <c r="BT143" s="486"/>
      <c r="BU143" s="486"/>
      <c r="BV143" s="486"/>
      <c r="BW143" s="486"/>
      <c r="BX143" s="486"/>
      <c r="BY143" s="486"/>
      <c r="BZ143" s="486"/>
      <c r="CA143" s="486"/>
      <c r="CB143" s="486"/>
      <c r="CC143" s="486"/>
      <c r="CD143" s="486"/>
      <c r="CE143" s="486"/>
      <c r="CF143" s="486"/>
      <c r="CG143" s="486"/>
      <c r="CH143" s="486"/>
      <c r="CI143" s="486"/>
      <c r="CJ143" s="486"/>
      <c r="CK143" s="486"/>
      <c r="CL143" s="486"/>
      <c r="CM143" s="486"/>
      <c r="CN143" s="486"/>
      <c r="CO143" s="486"/>
      <c r="CP143" s="486"/>
      <c r="CQ143" s="486"/>
    </row>
    <row r="144" spans="2:95" s="491" customFormat="1" ht="15" customHeight="1">
      <c r="N144" s="486"/>
      <c r="O144" s="486"/>
      <c r="P144" s="486"/>
      <c r="Q144" s="486"/>
      <c r="R144" s="486"/>
      <c r="S144" s="486"/>
      <c r="T144" s="486"/>
      <c r="U144" s="486"/>
      <c r="V144" s="486"/>
      <c r="W144" s="486"/>
      <c r="X144" s="486"/>
      <c r="Y144" s="486"/>
      <c r="Z144" s="486"/>
      <c r="AA144" s="486"/>
      <c r="AB144" s="486"/>
      <c r="AC144" s="486"/>
      <c r="AD144" s="486"/>
      <c r="AE144" s="486"/>
      <c r="AF144" s="486"/>
      <c r="AG144" s="486"/>
      <c r="AH144" s="486"/>
      <c r="AI144" s="486"/>
      <c r="AJ144" s="486"/>
      <c r="AK144" s="486"/>
      <c r="AL144" s="486"/>
      <c r="AM144" s="486"/>
      <c r="AN144" s="486"/>
      <c r="AO144" s="486"/>
      <c r="AP144" s="486"/>
      <c r="AQ144" s="486"/>
      <c r="AR144" s="486"/>
      <c r="AS144" s="486"/>
      <c r="AT144" s="486"/>
      <c r="AU144" s="486"/>
      <c r="AV144" s="486"/>
      <c r="AW144" s="486"/>
      <c r="AX144" s="486"/>
      <c r="AY144" s="486"/>
      <c r="AZ144" s="486"/>
      <c r="BA144" s="486"/>
      <c r="BB144" s="486"/>
      <c r="BC144" s="486"/>
      <c r="BD144" s="486"/>
      <c r="BE144" s="486"/>
      <c r="BF144" s="486"/>
      <c r="BG144" s="486"/>
      <c r="BH144" s="486"/>
      <c r="BI144" s="486"/>
      <c r="BJ144" s="486"/>
      <c r="BK144" s="486"/>
      <c r="BL144" s="486"/>
      <c r="BM144" s="486"/>
      <c r="BN144" s="486"/>
      <c r="BO144" s="486"/>
      <c r="BP144" s="486"/>
      <c r="BQ144" s="486"/>
      <c r="BR144" s="486"/>
      <c r="BS144" s="486"/>
      <c r="BT144" s="486"/>
      <c r="BU144" s="486"/>
      <c r="BV144" s="486"/>
      <c r="BW144" s="486"/>
      <c r="BX144" s="486"/>
      <c r="BY144" s="486"/>
      <c r="BZ144" s="486"/>
      <c r="CA144" s="486"/>
      <c r="CB144" s="486"/>
      <c r="CC144" s="486"/>
      <c r="CD144" s="486"/>
      <c r="CE144" s="486"/>
      <c r="CF144" s="486"/>
      <c r="CG144" s="486"/>
      <c r="CH144" s="486"/>
      <c r="CI144" s="486"/>
      <c r="CJ144" s="486"/>
      <c r="CK144" s="486"/>
      <c r="CL144" s="486"/>
      <c r="CM144" s="486"/>
      <c r="CN144" s="486"/>
      <c r="CO144" s="486"/>
      <c r="CP144" s="486"/>
      <c r="CQ144" s="486"/>
    </row>
    <row r="145" spans="14:95" s="491" customFormat="1" ht="15" customHeight="1">
      <c r="N145" s="486"/>
      <c r="O145" s="486"/>
      <c r="P145" s="486"/>
      <c r="Q145" s="486"/>
      <c r="R145" s="486"/>
      <c r="S145" s="486"/>
      <c r="T145" s="486"/>
      <c r="U145" s="486"/>
      <c r="V145" s="486"/>
      <c r="W145" s="486"/>
      <c r="X145" s="486"/>
      <c r="Y145" s="486"/>
      <c r="Z145" s="486"/>
      <c r="AA145" s="486"/>
      <c r="AB145" s="486"/>
      <c r="AC145" s="486"/>
      <c r="AD145" s="486"/>
      <c r="AE145" s="486"/>
      <c r="AF145" s="486"/>
      <c r="AG145" s="486"/>
      <c r="AH145" s="486"/>
      <c r="AI145" s="486"/>
      <c r="AJ145" s="486"/>
      <c r="AK145" s="486"/>
      <c r="AL145" s="486"/>
      <c r="AM145" s="486"/>
      <c r="AN145" s="486"/>
      <c r="AO145" s="486"/>
      <c r="AP145" s="486"/>
      <c r="AQ145" s="486"/>
      <c r="AR145" s="486"/>
      <c r="AS145" s="486"/>
      <c r="AT145" s="486"/>
      <c r="AU145" s="486"/>
      <c r="AV145" s="486"/>
      <c r="AW145" s="486"/>
      <c r="AX145" s="486"/>
      <c r="AY145" s="486"/>
      <c r="AZ145" s="486"/>
      <c r="BA145" s="486"/>
      <c r="BB145" s="486"/>
      <c r="BC145" s="486"/>
      <c r="BD145" s="486"/>
      <c r="BE145" s="486"/>
      <c r="BF145" s="486"/>
      <c r="BG145" s="486"/>
      <c r="BH145" s="486"/>
      <c r="BI145" s="486"/>
      <c r="BJ145" s="486"/>
      <c r="BK145" s="486"/>
      <c r="BL145" s="486"/>
      <c r="BM145" s="486"/>
      <c r="BN145" s="486"/>
      <c r="BO145" s="486"/>
      <c r="BP145" s="486"/>
      <c r="BQ145" s="486"/>
      <c r="BR145" s="486"/>
      <c r="BS145" s="486"/>
      <c r="BT145" s="486"/>
      <c r="BU145" s="486"/>
      <c r="BV145" s="486"/>
      <c r="BW145" s="486"/>
      <c r="BX145" s="486"/>
      <c r="BY145" s="486"/>
      <c r="BZ145" s="486"/>
      <c r="CA145" s="486"/>
      <c r="CB145" s="486"/>
      <c r="CC145" s="486"/>
      <c r="CD145" s="486"/>
      <c r="CE145" s="486"/>
      <c r="CF145" s="486"/>
      <c r="CG145" s="486"/>
      <c r="CH145" s="486"/>
      <c r="CI145" s="486"/>
      <c r="CJ145" s="486"/>
      <c r="CK145" s="486"/>
      <c r="CL145" s="486"/>
      <c r="CM145" s="486"/>
      <c r="CN145" s="486"/>
      <c r="CO145" s="486"/>
      <c r="CP145" s="486"/>
      <c r="CQ145" s="486"/>
    </row>
    <row r="146" spans="14:95" s="491" customFormat="1" ht="15" customHeight="1">
      <c r="N146" s="486"/>
      <c r="O146" s="486"/>
      <c r="P146" s="486"/>
      <c r="Q146" s="486"/>
      <c r="R146" s="486"/>
      <c r="S146" s="486"/>
      <c r="T146" s="486"/>
      <c r="U146" s="486"/>
      <c r="V146" s="486"/>
      <c r="W146" s="486"/>
      <c r="X146" s="486"/>
      <c r="Y146" s="486"/>
      <c r="Z146" s="486"/>
      <c r="AA146" s="486"/>
      <c r="AB146" s="486"/>
      <c r="AC146" s="486"/>
      <c r="AD146" s="486"/>
      <c r="AE146" s="486"/>
      <c r="AF146" s="486"/>
      <c r="AG146" s="486"/>
      <c r="AH146" s="486"/>
      <c r="AI146" s="486"/>
      <c r="AJ146" s="486"/>
      <c r="AK146" s="486"/>
      <c r="AL146" s="486"/>
      <c r="AM146" s="486"/>
      <c r="AN146" s="486"/>
      <c r="AO146" s="486"/>
      <c r="AP146" s="486"/>
      <c r="AQ146" s="486"/>
      <c r="AR146" s="486"/>
      <c r="AS146" s="486"/>
      <c r="AT146" s="486"/>
      <c r="AU146" s="486"/>
      <c r="AV146" s="486"/>
      <c r="AW146" s="486"/>
      <c r="AX146" s="486"/>
      <c r="AY146" s="486"/>
      <c r="AZ146" s="486"/>
      <c r="BA146" s="486"/>
      <c r="BB146" s="486"/>
      <c r="BC146" s="486"/>
      <c r="BD146" s="486"/>
      <c r="BE146" s="486"/>
      <c r="BF146" s="486"/>
      <c r="BG146" s="486"/>
      <c r="BH146" s="486"/>
      <c r="BI146" s="486"/>
      <c r="BJ146" s="486"/>
      <c r="BK146" s="486"/>
      <c r="BL146" s="486"/>
      <c r="BM146" s="486"/>
      <c r="BN146" s="486"/>
      <c r="BO146" s="486"/>
      <c r="BP146" s="486"/>
      <c r="BQ146" s="486"/>
      <c r="BR146" s="486"/>
      <c r="BS146" s="486"/>
      <c r="BT146" s="486"/>
      <c r="BU146" s="486"/>
      <c r="BV146" s="486"/>
      <c r="BW146" s="486"/>
      <c r="BX146" s="486"/>
      <c r="BY146" s="486"/>
      <c r="BZ146" s="486"/>
      <c r="CA146" s="486"/>
      <c r="CB146" s="486"/>
      <c r="CC146" s="486"/>
      <c r="CD146" s="486"/>
      <c r="CE146" s="486"/>
      <c r="CF146" s="486"/>
      <c r="CG146" s="486"/>
      <c r="CH146" s="486"/>
      <c r="CI146" s="486"/>
      <c r="CJ146" s="486"/>
      <c r="CK146" s="486"/>
      <c r="CL146" s="486"/>
      <c r="CM146" s="486"/>
      <c r="CN146" s="486"/>
      <c r="CO146" s="486"/>
      <c r="CP146" s="486"/>
      <c r="CQ146" s="486"/>
    </row>
    <row r="147" spans="14:95" s="491" customFormat="1" ht="15" customHeight="1">
      <c r="N147" s="486"/>
      <c r="O147" s="486"/>
      <c r="P147" s="486"/>
      <c r="Q147" s="486"/>
      <c r="R147" s="486"/>
      <c r="S147" s="486"/>
      <c r="T147" s="486"/>
      <c r="U147" s="486"/>
      <c r="V147" s="486"/>
      <c r="W147" s="486"/>
      <c r="X147" s="486"/>
      <c r="Y147" s="486"/>
      <c r="Z147" s="486"/>
      <c r="AA147" s="486"/>
      <c r="AB147" s="486"/>
      <c r="AC147" s="486"/>
      <c r="AD147" s="486"/>
      <c r="AE147" s="486"/>
      <c r="AF147" s="486"/>
      <c r="AG147" s="486"/>
      <c r="AH147" s="486"/>
      <c r="AI147" s="486"/>
      <c r="AJ147" s="486"/>
      <c r="AK147" s="486"/>
      <c r="AL147" s="486"/>
      <c r="AM147" s="486"/>
      <c r="AN147" s="486"/>
      <c r="AO147" s="486"/>
      <c r="AP147" s="486"/>
      <c r="AQ147" s="486"/>
      <c r="AR147" s="486"/>
      <c r="AS147" s="486"/>
      <c r="AT147" s="486"/>
      <c r="AU147" s="486"/>
      <c r="AV147" s="486"/>
      <c r="AW147" s="486"/>
      <c r="AX147" s="486"/>
      <c r="AY147" s="486"/>
      <c r="AZ147" s="486"/>
      <c r="BA147" s="486"/>
      <c r="BB147" s="486"/>
      <c r="BC147" s="486"/>
      <c r="BD147" s="486"/>
      <c r="BE147" s="486"/>
      <c r="BF147" s="486"/>
      <c r="BG147" s="486"/>
      <c r="BH147" s="486"/>
      <c r="BI147" s="486"/>
      <c r="BJ147" s="486"/>
      <c r="BK147" s="486"/>
      <c r="BL147" s="486"/>
      <c r="BM147" s="486"/>
      <c r="BN147" s="486"/>
      <c r="BO147" s="486"/>
      <c r="BP147" s="486"/>
      <c r="BQ147" s="486"/>
      <c r="BR147" s="486"/>
      <c r="BS147" s="486"/>
      <c r="BT147" s="486"/>
      <c r="BU147" s="486"/>
      <c r="BV147" s="486"/>
      <c r="BW147" s="486"/>
      <c r="BX147" s="486"/>
      <c r="BY147" s="486"/>
      <c r="BZ147" s="486"/>
      <c r="CA147" s="486"/>
      <c r="CB147" s="486"/>
      <c r="CC147" s="486"/>
      <c r="CD147" s="486"/>
      <c r="CE147" s="486"/>
      <c r="CF147" s="486"/>
      <c r="CG147" s="486"/>
      <c r="CH147" s="486"/>
      <c r="CI147" s="486"/>
      <c r="CJ147" s="486"/>
      <c r="CK147" s="486"/>
      <c r="CL147" s="486"/>
      <c r="CM147" s="486"/>
      <c r="CN147" s="486"/>
      <c r="CO147" s="486"/>
      <c r="CP147" s="486"/>
      <c r="CQ147" s="486"/>
    </row>
    <row r="148" spans="14:95" s="491" customFormat="1" ht="15" customHeight="1">
      <c r="N148" s="486"/>
      <c r="O148" s="486"/>
      <c r="P148" s="486"/>
      <c r="Q148" s="486"/>
      <c r="R148" s="486"/>
      <c r="S148" s="486"/>
      <c r="T148" s="486"/>
      <c r="U148" s="486"/>
      <c r="V148" s="486"/>
      <c r="W148" s="486"/>
      <c r="X148" s="486"/>
      <c r="Y148" s="486"/>
      <c r="Z148" s="486"/>
      <c r="AA148" s="486"/>
      <c r="AB148" s="486"/>
      <c r="AC148" s="486"/>
      <c r="AD148" s="486"/>
      <c r="AE148" s="486"/>
      <c r="AF148" s="486"/>
      <c r="AG148" s="486"/>
      <c r="AH148" s="486"/>
      <c r="AI148" s="486"/>
      <c r="AJ148" s="486"/>
      <c r="AK148" s="486"/>
      <c r="AL148" s="486"/>
      <c r="AM148" s="486"/>
      <c r="AN148" s="486"/>
      <c r="AO148" s="486"/>
      <c r="AP148" s="486"/>
      <c r="AQ148" s="486"/>
      <c r="AR148" s="486"/>
      <c r="AS148" s="486"/>
      <c r="AT148" s="486"/>
      <c r="AU148" s="486"/>
      <c r="AV148" s="486"/>
      <c r="AW148" s="486"/>
      <c r="AX148" s="486"/>
      <c r="AY148" s="486"/>
      <c r="AZ148" s="486"/>
      <c r="BA148" s="486"/>
      <c r="BB148" s="486"/>
      <c r="BC148" s="486"/>
      <c r="BD148" s="486"/>
      <c r="BE148" s="486"/>
      <c r="BF148" s="486"/>
      <c r="BG148" s="486"/>
      <c r="BH148" s="486"/>
      <c r="BI148" s="486"/>
      <c r="BJ148" s="486"/>
      <c r="BK148" s="486"/>
      <c r="BL148" s="486"/>
      <c r="BM148" s="486"/>
      <c r="BN148" s="486"/>
      <c r="BO148" s="486"/>
      <c r="BP148" s="486"/>
      <c r="BQ148" s="486"/>
      <c r="BR148" s="486"/>
      <c r="BS148" s="486"/>
      <c r="BT148" s="486"/>
      <c r="BU148" s="486"/>
      <c r="BV148" s="486"/>
      <c r="BW148" s="486"/>
      <c r="BX148" s="486"/>
      <c r="BY148" s="486"/>
      <c r="BZ148" s="486"/>
      <c r="CA148" s="486"/>
      <c r="CB148" s="486"/>
      <c r="CC148" s="486"/>
      <c r="CD148" s="486"/>
      <c r="CE148" s="486"/>
      <c r="CF148" s="486"/>
      <c r="CG148" s="486"/>
      <c r="CH148" s="486"/>
      <c r="CI148" s="486"/>
      <c r="CJ148" s="486"/>
      <c r="CK148" s="486"/>
      <c r="CL148" s="486"/>
      <c r="CM148" s="486"/>
      <c r="CN148" s="486"/>
      <c r="CO148" s="486"/>
      <c r="CP148" s="486"/>
      <c r="CQ148" s="486"/>
    </row>
    <row r="149" spans="14:95" s="491" customFormat="1" ht="15" customHeight="1">
      <c r="N149" s="486"/>
      <c r="O149" s="486"/>
      <c r="P149" s="486"/>
      <c r="Q149" s="486"/>
      <c r="R149" s="486"/>
      <c r="S149" s="486"/>
      <c r="T149" s="486"/>
      <c r="U149" s="486"/>
      <c r="V149" s="486"/>
      <c r="W149" s="486"/>
      <c r="X149" s="486"/>
      <c r="Y149" s="486"/>
      <c r="Z149" s="486"/>
      <c r="AA149" s="486"/>
      <c r="AB149" s="486"/>
      <c r="AC149" s="486"/>
      <c r="AD149" s="486"/>
      <c r="AE149" s="486"/>
      <c r="AF149" s="486"/>
      <c r="AG149" s="486"/>
      <c r="AH149" s="486"/>
      <c r="AI149" s="486"/>
      <c r="AJ149" s="486"/>
      <c r="AK149" s="486"/>
      <c r="AL149" s="486"/>
      <c r="AM149" s="486"/>
      <c r="AN149" s="486"/>
      <c r="AO149" s="486"/>
      <c r="AP149" s="486"/>
      <c r="AQ149" s="486"/>
      <c r="AR149" s="486"/>
      <c r="AS149" s="486"/>
      <c r="AT149" s="486"/>
      <c r="AU149" s="486"/>
      <c r="AV149" s="486"/>
      <c r="AW149" s="486"/>
      <c r="AX149" s="486"/>
      <c r="AY149" s="486"/>
      <c r="AZ149" s="486"/>
      <c r="BA149" s="486"/>
      <c r="BB149" s="486"/>
      <c r="BC149" s="486"/>
      <c r="BD149" s="486"/>
      <c r="BE149" s="486"/>
      <c r="BF149" s="486"/>
      <c r="BG149" s="486"/>
      <c r="BH149" s="486"/>
      <c r="BI149" s="486"/>
      <c r="BJ149" s="486"/>
      <c r="BK149" s="486"/>
      <c r="BL149" s="486"/>
      <c r="BM149" s="486"/>
      <c r="BN149" s="486"/>
      <c r="BO149" s="486"/>
      <c r="BP149" s="486"/>
      <c r="BQ149" s="486"/>
      <c r="BR149" s="486"/>
      <c r="BS149" s="486"/>
      <c r="BT149" s="486"/>
      <c r="BU149" s="486"/>
      <c r="BV149" s="486"/>
      <c r="BW149" s="486"/>
      <c r="BX149" s="486"/>
      <c r="BY149" s="486"/>
      <c r="BZ149" s="486"/>
      <c r="CA149" s="486"/>
      <c r="CB149" s="486"/>
      <c r="CC149" s="486"/>
      <c r="CD149" s="486"/>
      <c r="CE149" s="486"/>
      <c r="CF149" s="486"/>
      <c r="CG149" s="486"/>
      <c r="CH149" s="486"/>
      <c r="CI149" s="486"/>
      <c r="CJ149" s="486"/>
      <c r="CK149" s="486"/>
      <c r="CL149" s="486"/>
      <c r="CM149" s="486"/>
      <c r="CN149" s="486"/>
      <c r="CO149" s="486"/>
      <c r="CP149" s="486"/>
      <c r="CQ149" s="486"/>
    </row>
    <row r="150" spans="14:95" s="491" customFormat="1" ht="15" customHeight="1">
      <c r="N150" s="486"/>
      <c r="O150" s="486"/>
      <c r="P150" s="486"/>
      <c r="Q150" s="486"/>
      <c r="R150" s="486"/>
      <c r="S150" s="486"/>
      <c r="T150" s="486"/>
      <c r="U150" s="486"/>
      <c r="V150" s="486"/>
      <c r="W150" s="486"/>
      <c r="X150" s="486"/>
      <c r="Y150" s="486"/>
      <c r="Z150" s="486"/>
      <c r="AA150" s="486"/>
      <c r="AB150" s="486"/>
      <c r="AC150" s="486"/>
      <c r="AD150" s="486"/>
      <c r="AE150" s="486"/>
      <c r="AF150" s="486"/>
      <c r="AG150" s="486"/>
      <c r="AH150" s="486"/>
      <c r="AI150" s="486"/>
      <c r="AJ150" s="486"/>
      <c r="AK150" s="486"/>
      <c r="AL150" s="486"/>
      <c r="AM150" s="486"/>
      <c r="AN150" s="486"/>
      <c r="AO150" s="486"/>
      <c r="AP150" s="486"/>
      <c r="AQ150" s="486"/>
      <c r="AR150" s="486"/>
      <c r="AS150" s="486"/>
      <c r="AT150" s="486"/>
      <c r="AU150" s="486"/>
      <c r="AV150" s="486"/>
      <c r="AW150" s="486"/>
      <c r="AX150" s="486"/>
      <c r="AY150" s="486"/>
      <c r="AZ150" s="486"/>
      <c r="BA150" s="486"/>
      <c r="BB150" s="486"/>
      <c r="BC150" s="486"/>
      <c r="BD150" s="486"/>
      <c r="BE150" s="486"/>
      <c r="BF150" s="486"/>
      <c r="BG150" s="486"/>
      <c r="BH150" s="486"/>
      <c r="BI150" s="486"/>
      <c r="BJ150" s="486"/>
      <c r="BK150" s="486"/>
      <c r="BL150" s="486"/>
      <c r="BM150" s="486"/>
      <c r="BN150" s="486"/>
      <c r="BO150" s="486"/>
      <c r="BP150" s="486"/>
      <c r="BQ150" s="486"/>
      <c r="BR150" s="486"/>
      <c r="BS150" s="486"/>
      <c r="BT150" s="486"/>
      <c r="BU150" s="486"/>
      <c r="BV150" s="486"/>
      <c r="BW150" s="486"/>
      <c r="BX150" s="486"/>
      <c r="BY150" s="486"/>
      <c r="BZ150" s="486"/>
      <c r="CA150" s="486"/>
      <c r="CB150" s="486"/>
      <c r="CC150" s="486"/>
      <c r="CD150" s="486"/>
      <c r="CE150" s="486"/>
      <c r="CF150" s="486"/>
      <c r="CG150" s="486"/>
      <c r="CH150" s="486"/>
      <c r="CI150" s="486"/>
      <c r="CJ150" s="486"/>
      <c r="CK150" s="486"/>
      <c r="CL150" s="486"/>
      <c r="CM150" s="486"/>
      <c r="CN150" s="486"/>
      <c r="CO150" s="486"/>
      <c r="CP150" s="486"/>
      <c r="CQ150" s="486"/>
    </row>
    <row r="151" spans="14:95" s="491" customFormat="1" ht="15" customHeight="1">
      <c r="N151" s="486"/>
      <c r="O151" s="486"/>
      <c r="P151" s="486"/>
      <c r="Q151" s="486"/>
      <c r="R151" s="486"/>
      <c r="S151" s="486"/>
      <c r="T151" s="486"/>
      <c r="U151" s="486"/>
      <c r="V151" s="486"/>
      <c r="W151" s="486"/>
      <c r="X151" s="486"/>
      <c r="Y151" s="486"/>
      <c r="Z151" s="486"/>
      <c r="AA151" s="486"/>
      <c r="AB151" s="486"/>
      <c r="AC151" s="486"/>
      <c r="AD151" s="486"/>
      <c r="AE151" s="486"/>
      <c r="AF151" s="486"/>
      <c r="AG151" s="486"/>
      <c r="AH151" s="486"/>
      <c r="AI151" s="486"/>
      <c r="AJ151" s="486"/>
      <c r="AK151" s="486"/>
      <c r="AL151" s="486"/>
      <c r="AM151" s="486"/>
      <c r="AN151" s="486"/>
      <c r="AO151" s="486"/>
      <c r="AP151" s="486"/>
      <c r="AQ151" s="486"/>
      <c r="AR151" s="486"/>
      <c r="AS151" s="486"/>
      <c r="AT151" s="486"/>
      <c r="AU151" s="486"/>
      <c r="AV151" s="486"/>
      <c r="AW151" s="486"/>
      <c r="AX151" s="486"/>
      <c r="AY151" s="486"/>
      <c r="AZ151" s="486"/>
      <c r="BA151" s="486"/>
      <c r="BB151" s="486"/>
      <c r="BC151" s="486"/>
      <c r="BD151" s="486"/>
      <c r="BE151" s="486"/>
      <c r="BF151" s="486"/>
      <c r="BG151" s="486"/>
      <c r="BH151" s="486"/>
      <c r="BI151" s="486"/>
      <c r="BJ151" s="486"/>
      <c r="BK151" s="486"/>
      <c r="BL151" s="486"/>
      <c r="BM151" s="486"/>
      <c r="BN151" s="486"/>
      <c r="BO151" s="486"/>
      <c r="BP151" s="486"/>
      <c r="BQ151" s="486"/>
      <c r="BR151" s="486"/>
      <c r="BS151" s="486"/>
      <c r="BT151" s="486"/>
      <c r="BU151" s="486"/>
      <c r="BV151" s="486"/>
      <c r="BW151" s="486"/>
      <c r="BX151" s="486"/>
      <c r="BY151" s="486"/>
      <c r="BZ151" s="486"/>
      <c r="CA151" s="486"/>
      <c r="CB151" s="486"/>
      <c r="CC151" s="486"/>
      <c r="CD151" s="486"/>
      <c r="CE151" s="486"/>
      <c r="CF151" s="486"/>
      <c r="CG151" s="486"/>
      <c r="CH151" s="486"/>
      <c r="CI151" s="486"/>
      <c r="CJ151" s="486"/>
      <c r="CK151" s="486"/>
      <c r="CL151" s="486"/>
      <c r="CM151" s="486"/>
      <c r="CN151" s="486"/>
      <c r="CO151" s="486"/>
      <c r="CP151" s="486"/>
      <c r="CQ151" s="486"/>
    </row>
    <row r="152" spans="14:95" s="491" customFormat="1" ht="15" customHeight="1">
      <c r="N152" s="486"/>
      <c r="O152" s="486"/>
      <c r="P152" s="486"/>
      <c r="Q152" s="486"/>
      <c r="R152" s="486"/>
      <c r="S152" s="486"/>
      <c r="T152" s="486"/>
      <c r="U152" s="486"/>
      <c r="V152" s="486"/>
      <c r="W152" s="486"/>
      <c r="X152" s="486"/>
      <c r="Y152" s="486"/>
      <c r="Z152" s="486"/>
      <c r="AA152" s="486"/>
      <c r="AB152" s="486"/>
      <c r="AC152" s="486"/>
      <c r="AD152" s="486"/>
      <c r="AE152" s="486"/>
      <c r="AF152" s="486"/>
      <c r="AG152" s="486"/>
      <c r="AH152" s="486"/>
      <c r="AI152" s="486"/>
      <c r="AJ152" s="486"/>
      <c r="AK152" s="486"/>
      <c r="AL152" s="486"/>
      <c r="AM152" s="486"/>
      <c r="AN152" s="486"/>
      <c r="AO152" s="486"/>
      <c r="AP152" s="486"/>
      <c r="AQ152" s="486"/>
      <c r="AR152" s="486"/>
      <c r="AS152" s="486"/>
      <c r="AT152" s="486"/>
      <c r="AU152" s="486"/>
      <c r="AV152" s="486"/>
      <c r="AW152" s="486"/>
      <c r="AX152" s="486"/>
      <c r="AY152" s="486"/>
      <c r="AZ152" s="486"/>
      <c r="BA152" s="486"/>
      <c r="BB152" s="486"/>
      <c r="BC152" s="486"/>
      <c r="BD152" s="486"/>
      <c r="BE152" s="486"/>
      <c r="BF152" s="486"/>
      <c r="BG152" s="486"/>
      <c r="BH152" s="486"/>
      <c r="BI152" s="486"/>
      <c r="BJ152" s="486"/>
      <c r="BK152" s="486"/>
      <c r="BL152" s="486"/>
      <c r="BM152" s="486"/>
      <c r="BN152" s="486"/>
      <c r="BO152" s="486"/>
      <c r="BP152" s="486"/>
      <c r="BQ152" s="486"/>
      <c r="BR152" s="486"/>
      <c r="BS152" s="486"/>
      <c r="BT152" s="486"/>
      <c r="BU152" s="486"/>
      <c r="BV152" s="486"/>
      <c r="BW152" s="486"/>
      <c r="BX152" s="486"/>
      <c r="BY152" s="486"/>
      <c r="BZ152" s="486"/>
      <c r="CA152" s="486"/>
      <c r="CB152" s="486"/>
      <c r="CC152" s="486"/>
      <c r="CD152" s="486"/>
      <c r="CE152" s="486"/>
      <c r="CF152" s="486"/>
      <c r="CG152" s="486"/>
      <c r="CH152" s="486"/>
      <c r="CI152" s="486"/>
      <c r="CJ152" s="486"/>
      <c r="CK152" s="486"/>
      <c r="CL152" s="486"/>
      <c r="CM152" s="486"/>
      <c r="CN152" s="486"/>
      <c r="CO152" s="486"/>
      <c r="CP152" s="486"/>
      <c r="CQ152" s="486"/>
    </row>
    <row r="153" spans="14:95" s="491" customFormat="1" ht="15" customHeight="1">
      <c r="N153" s="486"/>
      <c r="O153" s="486"/>
      <c r="P153" s="486"/>
      <c r="Q153" s="486"/>
      <c r="R153" s="486"/>
      <c r="S153" s="486"/>
      <c r="T153" s="486"/>
      <c r="U153" s="486"/>
      <c r="V153" s="486"/>
      <c r="W153" s="486"/>
      <c r="X153" s="486"/>
      <c r="Y153" s="486"/>
      <c r="Z153" s="486"/>
      <c r="AA153" s="486"/>
      <c r="AB153" s="486"/>
      <c r="AC153" s="486"/>
      <c r="AD153" s="486"/>
      <c r="AE153" s="486"/>
      <c r="AF153" s="486"/>
      <c r="AG153" s="486"/>
      <c r="AH153" s="486"/>
      <c r="AI153" s="486"/>
      <c r="AJ153" s="486"/>
      <c r="AK153" s="486"/>
      <c r="AL153" s="486"/>
      <c r="AM153" s="486"/>
      <c r="AN153" s="486"/>
      <c r="AO153" s="486"/>
      <c r="AP153" s="486"/>
      <c r="AQ153" s="486"/>
      <c r="AR153" s="486"/>
      <c r="AS153" s="486"/>
      <c r="AT153" s="486"/>
      <c r="AU153" s="486"/>
      <c r="AV153" s="486"/>
      <c r="AW153" s="486"/>
      <c r="AX153" s="486"/>
      <c r="AY153" s="486"/>
      <c r="AZ153" s="486"/>
      <c r="BA153" s="486"/>
      <c r="BB153" s="486"/>
      <c r="BC153" s="486"/>
      <c r="BD153" s="486"/>
      <c r="BE153" s="486"/>
      <c r="BF153" s="486"/>
      <c r="BG153" s="486"/>
      <c r="BH153" s="486"/>
      <c r="BI153" s="486"/>
      <c r="BJ153" s="486"/>
      <c r="BK153" s="486"/>
      <c r="BL153" s="486"/>
      <c r="BM153" s="486"/>
      <c r="BN153" s="486"/>
      <c r="BO153" s="486"/>
      <c r="BP153" s="486"/>
      <c r="BQ153" s="486"/>
      <c r="BR153" s="486"/>
      <c r="BS153" s="486"/>
      <c r="BT153" s="486"/>
      <c r="BU153" s="486"/>
      <c r="BV153" s="486"/>
      <c r="BW153" s="486"/>
      <c r="BX153" s="486"/>
      <c r="BY153" s="486"/>
      <c r="BZ153" s="486"/>
      <c r="CA153" s="486"/>
      <c r="CB153" s="486"/>
      <c r="CC153" s="486"/>
      <c r="CD153" s="486"/>
      <c r="CE153" s="486"/>
      <c r="CF153" s="486"/>
      <c r="CG153" s="486"/>
      <c r="CH153" s="486"/>
      <c r="CI153" s="486"/>
      <c r="CJ153" s="486"/>
      <c r="CK153" s="486"/>
      <c r="CL153" s="486"/>
      <c r="CM153" s="486"/>
      <c r="CN153" s="486"/>
      <c r="CO153" s="486"/>
      <c r="CP153" s="486"/>
      <c r="CQ153" s="486"/>
    </row>
    <row r="154" spans="14:95" s="491" customFormat="1" ht="15" customHeight="1">
      <c r="N154" s="486"/>
      <c r="O154" s="486"/>
      <c r="P154" s="486"/>
      <c r="Q154" s="486"/>
      <c r="R154" s="486"/>
      <c r="S154" s="486"/>
      <c r="T154" s="486"/>
      <c r="U154" s="486"/>
      <c r="V154" s="486"/>
      <c r="W154" s="486"/>
      <c r="X154" s="486"/>
      <c r="Y154" s="486"/>
      <c r="Z154" s="486"/>
      <c r="AA154" s="486"/>
      <c r="AB154" s="486"/>
      <c r="AC154" s="486"/>
      <c r="AD154" s="486"/>
      <c r="AE154" s="486"/>
      <c r="AF154" s="486"/>
      <c r="AG154" s="486"/>
      <c r="AH154" s="486"/>
      <c r="AI154" s="486"/>
      <c r="AJ154" s="486"/>
      <c r="AK154" s="486"/>
      <c r="AL154" s="486"/>
      <c r="AM154" s="486"/>
      <c r="AN154" s="486"/>
      <c r="AO154" s="486"/>
      <c r="AP154" s="486"/>
      <c r="AQ154" s="486"/>
      <c r="AR154" s="486"/>
      <c r="AS154" s="486"/>
      <c r="AT154" s="486"/>
      <c r="AU154" s="486"/>
      <c r="AV154" s="486"/>
      <c r="AW154" s="486"/>
      <c r="AX154" s="486"/>
      <c r="AY154" s="486"/>
      <c r="AZ154" s="486"/>
      <c r="BA154" s="486"/>
      <c r="BB154" s="486"/>
      <c r="BC154" s="486"/>
      <c r="BD154" s="486"/>
      <c r="BE154" s="486"/>
      <c r="BF154" s="486"/>
      <c r="BG154" s="486"/>
      <c r="BH154" s="486"/>
      <c r="BI154" s="486"/>
      <c r="BJ154" s="486"/>
      <c r="BK154" s="486"/>
      <c r="BL154" s="486"/>
      <c r="BM154" s="486"/>
      <c r="BN154" s="486"/>
      <c r="BO154" s="486"/>
      <c r="BP154" s="486"/>
      <c r="BQ154" s="486"/>
      <c r="BR154" s="486"/>
      <c r="BS154" s="486"/>
      <c r="BT154" s="486"/>
      <c r="BU154" s="486"/>
      <c r="BV154" s="486"/>
      <c r="BW154" s="486"/>
      <c r="BX154" s="486"/>
      <c r="BY154" s="486"/>
      <c r="BZ154" s="486"/>
      <c r="CA154" s="486"/>
      <c r="CB154" s="486"/>
      <c r="CC154" s="486"/>
      <c r="CD154" s="486"/>
      <c r="CE154" s="486"/>
      <c r="CF154" s="486"/>
      <c r="CG154" s="486"/>
      <c r="CH154" s="486"/>
      <c r="CI154" s="486"/>
      <c r="CJ154" s="486"/>
      <c r="CK154" s="486"/>
      <c r="CL154" s="486"/>
      <c r="CM154" s="486"/>
      <c r="CN154" s="486"/>
      <c r="CO154" s="486"/>
      <c r="CP154" s="486"/>
      <c r="CQ154" s="486"/>
    </row>
    <row r="155" spans="14:95" s="491" customFormat="1" ht="15" customHeight="1">
      <c r="N155" s="486"/>
      <c r="O155" s="486"/>
      <c r="P155" s="486"/>
      <c r="Q155" s="486"/>
      <c r="R155" s="486"/>
      <c r="S155" s="486"/>
      <c r="T155" s="486"/>
      <c r="U155" s="486"/>
      <c r="V155" s="486"/>
      <c r="W155" s="486"/>
      <c r="X155" s="486"/>
      <c r="Y155" s="486"/>
      <c r="Z155" s="486"/>
      <c r="AA155" s="486"/>
      <c r="AB155" s="486"/>
      <c r="AC155" s="486"/>
      <c r="AD155" s="486"/>
      <c r="AE155" s="486"/>
      <c r="AF155" s="486"/>
      <c r="AG155" s="486"/>
      <c r="AH155" s="486"/>
      <c r="AI155" s="486"/>
      <c r="AJ155" s="486"/>
      <c r="AK155" s="486"/>
      <c r="AL155" s="486"/>
      <c r="AM155" s="486"/>
      <c r="AN155" s="486"/>
      <c r="AO155" s="486"/>
      <c r="AP155" s="486"/>
      <c r="AQ155" s="486"/>
      <c r="AR155" s="486"/>
      <c r="AS155" s="486"/>
      <c r="AT155" s="486"/>
      <c r="AU155" s="486"/>
      <c r="AV155" s="486"/>
      <c r="AW155" s="486"/>
      <c r="AX155" s="486"/>
      <c r="AY155" s="486"/>
      <c r="AZ155" s="486"/>
      <c r="BA155" s="486"/>
      <c r="BB155" s="486"/>
      <c r="BC155" s="486"/>
      <c r="BD155" s="486"/>
      <c r="BE155" s="486"/>
      <c r="BF155" s="486"/>
      <c r="BG155" s="486"/>
      <c r="BH155" s="486"/>
      <c r="BI155" s="486"/>
      <c r="BJ155" s="486"/>
      <c r="BK155" s="486"/>
      <c r="BL155" s="486"/>
      <c r="BM155" s="486"/>
      <c r="BN155" s="486"/>
      <c r="BO155" s="486"/>
      <c r="BP155" s="486"/>
      <c r="BQ155" s="486"/>
      <c r="BR155" s="486"/>
      <c r="BS155" s="486"/>
      <c r="BT155" s="486"/>
      <c r="BU155" s="486"/>
      <c r="BV155" s="486"/>
      <c r="BW155" s="486"/>
      <c r="BX155" s="486"/>
      <c r="BY155" s="486"/>
      <c r="BZ155" s="486"/>
      <c r="CA155" s="486"/>
      <c r="CB155" s="486"/>
      <c r="CC155" s="486"/>
      <c r="CD155" s="486"/>
      <c r="CE155" s="486"/>
      <c r="CF155" s="486"/>
      <c r="CG155" s="486"/>
      <c r="CH155" s="486"/>
      <c r="CI155" s="486"/>
      <c r="CJ155" s="486"/>
      <c r="CK155" s="486"/>
      <c r="CL155" s="486"/>
      <c r="CM155" s="486"/>
      <c r="CN155" s="486"/>
      <c r="CO155" s="486"/>
      <c r="CP155" s="486"/>
      <c r="CQ155" s="486"/>
    </row>
    <row r="156" spans="14:95" s="491" customFormat="1" ht="15" customHeight="1">
      <c r="N156" s="486"/>
      <c r="O156" s="486"/>
      <c r="P156" s="486"/>
      <c r="Q156" s="486"/>
      <c r="R156" s="486"/>
      <c r="S156" s="486"/>
      <c r="T156" s="486"/>
      <c r="U156" s="486"/>
      <c r="V156" s="486"/>
      <c r="W156" s="486"/>
      <c r="X156" s="486"/>
      <c r="Y156" s="486"/>
      <c r="Z156" s="486"/>
      <c r="AA156" s="486"/>
      <c r="AB156" s="486"/>
      <c r="AC156" s="486"/>
      <c r="AD156" s="486"/>
      <c r="AE156" s="486"/>
      <c r="AF156" s="486"/>
      <c r="AG156" s="486"/>
      <c r="AH156" s="486"/>
      <c r="AI156" s="486"/>
      <c r="AJ156" s="486"/>
      <c r="AK156" s="486"/>
      <c r="AL156" s="486"/>
      <c r="AM156" s="486"/>
      <c r="AN156" s="486"/>
      <c r="AO156" s="486"/>
      <c r="AP156" s="486"/>
      <c r="AQ156" s="486"/>
      <c r="AR156" s="486"/>
      <c r="AS156" s="486"/>
      <c r="AT156" s="486"/>
      <c r="AU156" s="486"/>
      <c r="AV156" s="486"/>
      <c r="AW156" s="486"/>
      <c r="AX156" s="486"/>
      <c r="AY156" s="486"/>
      <c r="AZ156" s="486"/>
      <c r="BA156" s="486"/>
      <c r="BB156" s="486"/>
      <c r="BC156" s="486"/>
      <c r="BD156" s="486"/>
      <c r="BE156" s="486"/>
      <c r="BF156" s="486"/>
      <c r="BG156" s="486"/>
      <c r="BH156" s="486"/>
      <c r="BI156" s="486"/>
      <c r="BJ156" s="486"/>
      <c r="BK156" s="486"/>
      <c r="BL156" s="486"/>
      <c r="BM156" s="486"/>
      <c r="BN156" s="486"/>
      <c r="BO156" s="486"/>
      <c r="BP156" s="486"/>
      <c r="BQ156" s="486"/>
      <c r="BR156" s="486"/>
      <c r="BS156" s="486"/>
      <c r="BT156" s="486"/>
      <c r="BU156" s="486"/>
      <c r="BV156" s="486"/>
      <c r="BW156" s="486"/>
      <c r="BX156" s="486"/>
      <c r="BY156" s="486"/>
      <c r="BZ156" s="486"/>
      <c r="CA156" s="486"/>
      <c r="CB156" s="486"/>
      <c r="CC156" s="486"/>
      <c r="CD156" s="486"/>
      <c r="CE156" s="486"/>
      <c r="CF156" s="486"/>
      <c r="CG156" s="486"/>
      <c r="CH156" s="486"/>
      <c r="CI156" s="486"/>
      <c r="CJ156" s="486"/>
      <c r="CK156" s="486"/>
      <c r="CL156" s="486"/>
      <c r="CM156" s="486"/>
      <c r="CN156" s="486"/>
      <c r="CO156" s="486"/>
      <c r="CP156" s="486"/>
      <c r="CQ156" s="486"/>
    </row>
    <row r="157" spans="14:95" s="491" customFormat="1" ht="15" customHeight="1">
      <c r="N157" s="486"/>
      <c r="O157" s="486"/>
      <c r="P157" s="486"/>
      <c r="Q157" s="486"/>
      <c r="R157" s="486"/>
      <c r="S157" s="486"/>
      <c r="T157" s="486"/>
      <c r="U157" s="486"/>
      <c r="V157" s="486"/>
      <c r="W157" s="486"/>
      <c r="X157" s="486"/>
      <c r="Y157" s="486"/>
      <c r="Z157" s="486"/>
      <c r="AA157" s="486"/>
      <c r="AB157" s="486"/>
      <c r="AC157" s="486"/>
      <c r="AD157" s="486"/>
      <c r="AE157" s="486"/>
      <c r="AF157" s="486"/>
      <c r="AG157" s="486"/>
      <c r="AH157" s="486"/>
      <c r="AI157" s="486"/>
      <c r="AJ157" s="486"/>
      <c r="AK157" s="486"/>
      <c r="AL157" s="486"/>
      <c r="AM157" s="486"/>
      <c r="AN157" s="486"/>
      <c r="AO157" s="486"/>
      <c r="AP157" s="486"/>
      <c r="AQ157" s="486"/>
      <c r="AR157" s="486"/>
      <c r="AS157" s="486"/>
      <c r="AT157" s="486"/>
      <c r="AU157" s="486"/>
      <c r="AV157" s="486"/>
      <c r="AW157" s="486"/>
      <c r="AX157" s="486"/>
      <c r="AY157" s="486"/>
      <c r="AZ157" s="486"/>
      <c r="BA157" s="486"/>
      <c r="BB157" s="486"/>
      <c r="BC157" s="486"/>
      <c r="BD157" s="486"/>
      <c r="BE157" s="486"/>
      <c r="BF157" s="486"/>
      <c r="BG157" s="486"/>
      <c r="BH157" s="486"/>
      <c r="BI157" s="486"/>
      <c r="BJ157" s="486"/>
      <c r="BK157" s="486"/>
      <c r="BL157" s="486"/>
      <c r="BM157" s="486"/>
      <c r="BN157" s="486"/>
      <c r="BO157" s="486"/>
      <c r="BP157" s="486"/>
      <c r="BQ157" s="486"/>
      <c r="BR157" s="486"/>
      <c r="BS157" s="486"/>
      <c r="BT157" s="486"/>
      <c r="BU157" s="486"/>
      <c r="BV157" s="486"/>
      <c r="BW157" s="486"/>
      <c r="BX157" s="486"/>
      <c r="BY157" s="486"/>
      <c r="BZ157" s="486"/>
      <c r="CA157" s="486"/>
      <c r="CB157" s="486"/>
      <c r="CC157" s="486"/>
      <c r="CD157" s="486"/>
      <c r="CE157" s="486"/>
      <c r="CF157" s="486"/>
      <c r="CG157" s="486"/>
      <c r="CH157" s="486"/>
      <c r="CI157" s="486"/>
      <c r="CJ157" s="486"/>
      <c r="CK157" s="486"/>
      <c r="CL157" s="486"/>
      <c r="CM157" s="486"/>
      <c r="CN157" s="486"/>
      <c r="CO157" s="486"/>
      <c r="CP157" s="486"/>
      <c r="CQ157" s="486"/>
    </row>
    <row r="158" spans="14:95" s="491" customFormat="1" ht="15" customHeight="1">
      <c r="N158" s="486"/>
      <c r="O158" s="486"/>
      <c r="P158" s="486"/>
      <c r="Q158" s="486"/>
      <c r="R158" s="486"/>
      <c r="S158" s="486"/>
      <c r="T158" s="486"/>
      <c r="U158" s="486"/>
      <c r="V158" s="486"/>
      <c r="W158" s="486"/>
      <c r="X158" s="486"/>
      <c r="Y158" s="486"/>
      <c r="Z158" s="486"/>
      <c r="AA158" s="486"/>
      <c r="AB158" s="486"/>
      <c r="AC158" s="486"/>
      <c r="AD158" s="486"/>
      <c r="AE158" s="486"/>
      <c r="AF158" s="486"/>
      <c r="AG158" s="486"/>
      <c r="AH158" s="486"/>
      <c r="AI158" s="486"/>
      <c r="AJ158" s="486"/>
      <c r="AK158" s="486"/>
      <c r="AL158" s="486"/>
      <c r="AM158" s="486"/>
      <c r="AN158" s="486"/>
      <c r="AO158" s="486"/>
      <c r="AP158" s="486"/>
      <c r="AQ158" s="486"/>
      <c r="AR158" s="486"/>
      <c r="AS158" s="486"/>
      <c r="AT158" s="486"/>
      <c r="AU158" s="486"/>
      <c r="AV158" s="486"/>
      <c r="AW158" s="486"/>
      <c r="AX158" s="486"/>
      <c r="AY158" s="486"/>
      <c r="AZ158" s="486"/>
      <c r="BA158" s="486"/>
      <c r="BB158" s="486"/>
      <c r="BC158" s="486"/>
      <c r="BD158" s="486"/>
      <c r="BE158" s="486"/>
      <c r="BF158" s="486"/>
      <c r="BG158" s="486"/>
      <c r="BH158" s="486"/>
      <c r="BI158" s="486"/>
      <c r="BJ158" s="486"/>
      <c r="BK158" s="486"/>
      <c r="BL158" s="486"/>
      <c r="BM158" s="486"/>
      <c r="BN158" s="486"/>
      <c r="BO158" s="486"/>
      <c r="BP158" s="486"/>
      <c r="BQ158" s="486"/>
      <c r="BR158" s="486"/>
      <c r="BS158" s="486"/>
      <c r="BT158" s="486"/>
      <c r="BU158" s="486"/>
      <c r="BV158" s="486"/>
      <c r="BW158" s="486"/>
      <c r="BX158" s="486"/>
      <c r="BY158" s="486"/>
      <c r="BZ158" s="486"/>
      <c r="CA158" s="486"/>
      <c r="CB158" s="486"/>
      <c r="CC158" s="486"/>
      <c r="CD158" s="486"/>
      <c r="CE158" s="486"/>
      <c r="CF158" s="486"/>
      <c r="CG158" s="486"/>
      <c r="CH158" s="486"/>
      <c r="CI158" s="486"/>
      <c r="CJ158" s="486"/>
      <c r="CK158" s="486"/>
      <c r="CL158" s="486"/>
      <c r="CM158" s="486"/>
      <c r="CN158" s="486"/>
      <c r="CO158" s="486"/>
      <c r="CP158" s="486"/>
      <c r="CQ158" s="486"/>
    </row>
    <row r="159" spans="14:95" s="491" customFormat="1" ht="15" customHeight="1">
      <c r="N159" s="486"/>
      <c r="O159" s="486"/>
      <c r="P159" s="486"/>
      <c r="Q159" s="486"/>
      <c r="R159" s="486"/>
      <c r="S159" s="486"/>
      <c r="T159" s="486"/>
      <c r="U159" s="486"/>
      <c r="V159" s="486"/>
      <c r="W159" s="486"/>
      <c r="X159" s="486"/>
      <c r="Y159" s="486"/>
      <c r="Z159" s="486"/>
      <c r="AA159" s="486"/>
      <c r="AB159" s="486"/>
      <c r="AC159" s="486"/>
      <c r="AD159" s="486"/>
      <c r="AE159" s="486"/>
      <c r="AF159" s="486"/>
      <c r="AG159" s="486"/>
      <c r="AH159" s="486"/>
      <c r="AI159" s="486"/>
      <c r="AJ159" s="486"/>
      <c r="AK159" s="486"/>
      <c r="AL159" s="486"/>
      <c r="AM159" s="486"/>
      <c r="AN159" s="486"/>
      <c r="AO159" s="486"/>
      <c r="AP159" s="486"/>
      <c r="AQ159" s="486"/>
      <c r="AR159" s="486"/>
      <c r="AS159" s="486"/>
      <c r="AT159" s="486"/>
      <c r="AU159" s="486"/>
      <c r="AV159" s="486"/>
      <c r="AW159" s="486"/>
      <c r="AX159" s="486"/>
      <c r="AY159" s="486"/>
      <c r="AZ159" s="486"/>
      <c r="BA159" s="486"/>
      <c r="BB159" s="486"/>
      <c r="BC159" s="486"/>
      <c r="BD159" s="486"/>
      <c r="BE159" s="486"/>
      <c r="BF159" s="486"/>
      <c r="BG159" s="486"/>
      <c r="BH159" s="486"/>
      <c r="BI159" s="486"/>
      <c r="BJ159" s="486"/>
      <c r="BK159" s="486"/>
      <c r="BL159" s="486"/>
      <c r="BM159" s="486"/>
      <c r="BN159" s="486"/>
      <c r="BO159" s="486"/>
      <c r="BP159" s="486"/>
      <c r="BQ159" s="486"/>
      <c r="BR159" s="486"/>
      <c r="BS159" s="486"/>
      <c r="BT159" s="486"/>
      <c r="BU159" s="486"/>
      <c r="BV159" s="486"/>
      <c r="BW159" s="486"/>
      <c r="BX159" s="486"/>
      <c r="BY159" s="486"/>
      <c r="BZ159" s="486"/>
      <c r="CA159" s="486"/>
      <c r="CB159" s="486"/>
      <c r="CC159" s="486"/>
      <c r="CD159" s="486"/>
      <c r="CE159" s="486"/>
      <c r="CF159" s="486"/>
      <c r="CG159" s="486"/>
      <c r="CH159" s="486"/>
      <c r="CI159" s="486"/>
      <c r="CJ159" s="486"/>
      <c r="CK159" s="486"/>
      <c r="CL159" s="486"/>
      <c r="CM159" s="486"/>
      <c r="CN159" s="486"/>
      <c r="CO159" s="486"/>
      <c r="CP159" s="486"/>
      <c r="CQ159" s="486"/>
    </row>
    <row r="160" spans="14:95" s="491" customFormat="1" ht="15" customHeight="1">
      <c r="N160" s="486"/>
      <c r="O160" s="486"/>
      <c r="P160" s="486"/>
      <c r="Q160" s="486"/>
      <c r="R160" s="486"/>
      <c r="S160" s="486"/>
      <c r="T160" s="486"/>
      <c r="U160" s="486"/>
      <c r="V160" s="486"/>
      <c r="W160" s="486"/>
      <c r="X160" s="486"/>
      <c r="Y160" s="486"/>
      <c r="Z160" s="486"/>
      <c r="AA160" s="486"/>
      <c r="AB160" s="486"/>
      <c r="AC160" s="486"/>
      <c r="AD160" s="486"/>
      <c r="AE160" s="486"/>
      <c r="AF160" s="486"/>
      <c r="AG160" s="486"/>
      <c r="AH160" s="486"/>
      <c r="AI160" s="486"/>
      <c r="AJ160" s="486"/>
      <c r="AK160" s="486"/>
      <c r="AL160" s="486"/>
      <c r="AM160" s="486"/>
      <c r="AN160" s="486"/>
      <c r="AO160" s="486"/>
      <c r="AP160" s="486"/>
      <c r="AQ160" s="486"/>
      <c r="AR160" s="486"/>
      <c r="AS160" s="486"/>
      <c r="AT160" s="486"/>
      <c r="AU160" s="486"/>
      <c r="AV160" s="486"/>
      <c r="AW160" s="486"/>
      <c r="AX160" s="486"/>
      <c r="AY160" s="486"/>
      <c r="AZ160" s="486"/>
      <c r="BA160" s="486"/>
      <c r="BB160" s="486"/>
      <c r="BC160" s="486"/>
      <c r="BD160" s="486"/>
      <c r="BE160" s="486"/>
      <c r="BF160" s="486"/>
      <c r="BG160" s="486"/>
      <c r="BH160" s="486"/>
      <c r="BI160" s="486"/>
      <c r="BJ160" s="486"/>
      <c r="BK160" s="486"/>
      <c r="BL160" s="486"/>
      <c r="BM160" s="486"/>
      <c r="BN160" s="486"/>
      <c r="BO160" s="486"/>
      <c r="BP160" s="486"/>
      <c r="BQ160" s="486"/>
      <c r="BR160" s="486"/>
      <c r="BS160" s="486"/>
      <c r="BT160" s="486"/>
      <c r="BU160" s="486"/>
      <c r="BV160" s="486"/>
      <c r="BW160" s="486"/>
      <c r="BX160" s="486"/>
      <c r="BY160" s="486"/>
      <c r="BZ160" s="486"/>
      <c r="CA160" s="486"/>
      <c r="CB160" s="486"/>
      <c r="CC160" s="486"/>
      <c r="CD160" s="486"/>
      <c r="CE160" s="486"/>
      <c r="CF160" s="486"/>
      <c r="CG160" s="486"/>
      <c r="CH160" s="486"/>
      <c r="CI160" s="486"/>
      <c r="CJ160" s="486"/>
      <c r="CK160" s="486"/>
      <c r="CL160" s="486"/>
      <c r="CM160" s="486"/>
      <c r="CN160" s="486"/>
      <c r="CO160" s="486"/>
      <c r="CP160" s="486"/>
      <c r="CQ160" s="486"/>
    </row>
    <row r="161" spans="14:95" s="491" customFormat="1" ht="15" customHeight="1">
      <c r="N161" s="486"/>
      <c r="O161" s="486"/>
      <c r="P161" s="486"/>
      <c r="Q161" s="486"/>
      <c r="R161" s="486"/>
      <c r="S161" s="486"/>
      <c r="T161" s="486"/>
      <c r="U161" s="486"/>
      <c r="V161" s="486"/>
      <c r="W161" s="486"/>
      <c r="X161" s="486"/>
      <c r="Y161" s="486"/>
      <c r="Z161" s="486"/>
      <c r="AA161" s="486"/>
      <c r="AB161" s="486"/>
      <c r="AC161" s="486"/>
      <c r="AD161" s="486"/>
      <c r="AE161" s="486"/>
      <c r="AF161" s="486"/>
      <c r="AG161" s="486"/>
      <c r="AH161" s="486"/>
      <c r="AI161" s="486"/>
      <c r="AJ161" s="486"/>
      <c r="AK161" s="486"/>
      <c r="AL161" s="486"/>
      <c r="AM161" s="486"/>
      <c r="AN161" s="486"/>
      <c r="AO161" s="486"/>
      <c r="AP161" s="486"/>
      <c r="AQ161" s="486"/>
      <c r="AR161" s="486"/>
      <c r="AS161" s="486"/>
      <c r="AT161" s="486"/>
      <c r="AU161" s="486"/>
      <c r="AV161" s="486"/>
      <c r="AW161" s="486"/>
      <c r="AX161" s="486"/>
      <c r="AY161" s="486"/>
      <c r="AZ161" s="486"/>
      <c r="BA161" s="486"/>
      <c r="BB161" s="486"/>
      <c r="BC161" s="486"/>
      <c r="BD161" s="486"/>
      <c r="BE161" s="486"/>
      <c r="BF161" s="486"/>
      <c r="BG161" s="486"/>
      <c r="BH161" s="486"/>
      <c r="BI161" s="486"/>
      <c r="BJ161" s="486"/>
      <c r="BK161" s="486"/>
      <c r="BL161" s="486"/>
      <c r="BM161" s="486"/>
      <c r="BN161" s="486"/>
      <c r="BO161" s="486"/>
      <c r="BP161" s="486"/>
      <c r="BQ161" s="486"/>
      <c r="BR161" s="486"/>
      <c r="BS161" s="486"/>
      <c r="BT161" s="486"/>
      <c r="BU161" s="486"/>
      <c r="BV161" s="486"/>
      <c r="BW161" s="486"/>
      <c r="BX161" s="486"/>
      <c r="BY161" s="486"/>
      <c r="BZ161" s="486"/>
      <c r="CA161" s="486"/>
      <c r="CB161" s="486"/>
      <c r="CC161" s="486"/>
      <c r="CD161" s="486"/>
      <c r="CE161" s="486"/>
      <c r="CF161" s="486"/>
      <c r="CG161" s="486"/>
      <c r="CH161" s="486"/>
      <c r="CI161" s="486"/>
      <c r="CJ161" s="486"/>
      <c r="CK161" s="486"/>
      <c r="CL161" s="486"/>
      <c r="CM161" s="486"/>
      <c r="CN161" s="486"/>
      <c r="CO161" s="486"/>
      <c r="CP161" s="486"/>
      <c r="CQ161" s="486"/>
    </row>
    <row r="162" spans="14:95" s="491" customFormat="1" ht="15" customHeight="1">
      <c r="N162" s="486"/>
      <c r="O162" s="486"/>
      <c r="P162" s="486"/>
      <c r="Q162" s="486"/>
      <c r="R162" s="486"/>
      <c r="S162" s="486"/>
      <c r="T162" s="486"/>
      <c r="U162" s="486"/>
      <c r="V162" s="486"/>
      <c r="W162" s="486"/>
      <c r="X162" s="486"/>
      <c r="Y162" s="486"/>
      <c r="Z162" s="486"/>
      <c r="AA162" s="486"/>
      <c r="AB162" s="486"/>
      <c r="AC162" s="486"/>
      <c r="AD162" s="486"/>
      <c r="AE162" s="486"/>
      <c r="AF162" s="486"/>
      <c r="AG162" s="486"/>
      <c r="AH162" s="486"/>
      <c r="AI162" s="486"/>
      <c r="AJ162" s="486"/>
      <c r="AK162" s="486"/>
      <c r="AL162" s="486"/>
      <c r="AM162" s="486"/>
      <c r="AN162" s="486"/>
      <c r="AO162" s="486"/>
      <c r="AP162" s="486"/>
      <c r="AQ162" s="486"/>
      <c r="AR162" s="486"/>
      <c r="AS162" s="486"/>
      <c r="AT162" s="486"/>
      <c r="AU162" s="486"/>
      <c r="AV162" s="486"/>
      <c r="AW162" s="486"/>
      <c r="AX162" s="486"/>
      <c r="AY162" s="486"/>
      <c r="AZ162" s="486"/>
      <c r="BA162" s="486"/>
      <c r="BB162" s="486"/>
      <c r="BC162" s="486"/>
      <c r="BD162" s="486"/>
      <c r="BE162" s="486"/>
      <c r="BF162" s="486"/>
      <c r="BG162" s="486"/>
      <c r="BH162" s="486"/>
      <c r="BI162" s="486"/>
      <c r="BJ162" s="486"/>
      <c r="BK162" s="486"/>
      <c r="BL162" s="486"/>
      <c r="BM162" s="486"/>
      <c r="BN162" s="486"/>
      <c r="BO162" s="486"/>
      <c r="BP162" s="486"/>
      <c r="BQ162" s="486"/>
      <c r="BR162" s="486"/>
      <c r="BS162" s="486"/>
      <c r="BT162" s="486"/>
      <c r="BU162" s="486"/>
      <c r="BV162" s="486"/>
      <c r="BW162" s="486"/>
      <c r="BX162" s="486"/>
      <c r="BY162" s="486"/>
      <c r="BZ162" s="486"/>
      <c r="CA162" s="486"/>
      <c r="CB162" s="486"/>
      <c r="CC162" s="486"/>
      <c r="CD162" s="486"/>
      <c r="CE162" s="486"/>
      <c r="CF162" s="486"/>
      <c r="CG162" s="486"/>
      <c r="CH162" s="486"/>
      <c r="CI162" s="486"/>
      <c r="CJ162" s="486"/>
      <c r="CK162" s="486"/>
      <c r="CL162" s="486"/>
      <c r="CM162" s="486"/>
      <c r="CN162" s="486"/>
      <c r="CO162" s="486"/>
      <c r="CP162" s="486"/>
      <c r="CQ162" s="486"/>
    </row>
    <row r="163" spans="14:95" ht="15" customHeight="1"/>
    <row r="164" spans="14:95" ht="15" customHeight="1"/>
    <row r="165" spans="14:95" ht="15" customHeight="1"/>
  </sheetData>
  <sortState ref="B8:V61">
    <sortCondition ref="C8:C61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3-2014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BY139"/>
  <sheetViews>
    <sheetView topLeftCell="A3" zoomScaleNormal="100" workbookViewId="0">
      <pane xSplit="5" ySplit="5" topLeftCell="F8" activePane="bottomRight" state="frozen"/>
      <selection activeCell="B8" sqref="B8:B66"/>
      <selection pane="topRight" activeCell="B8" sqref="B8:B66"/>
      <selection pane="bottomLeft" activeCell="B8" sqref="B8:B66"/>
      <selection pane="bottomRight" activeCell="K13" sqref="K13:M13"/>
    </sheetView>
  </sheetViews>
  <sheetFormatPr defaultRowHeight="10.5"/>
  <cols>
    <col min="1" max="1" width="1.19921875" customWidth="1"/>
    <col min="2" max="2" width="8.796875" customWidth="1"/>
    <col min="3" max="3" width="32.796875" customWidth="1"/>
    <col min="4" max="4" width="21.3984375" customWidth="1"/>
    <col min="5" max="5" width="14.796875" customWidth="1"/>
    <col min="6" max="6" width="18" style="16" customWidth="1"/>
    <col min="7" max="7" width="17.3984375" style="16" customWidth="1"/>
    <col min="8" max="8" width="17.3984375" style="25" customWidth="1"/>
    <col min="9" max="10" width="9.59765625" style="16"/>
    <col min="11" max="11" width="14.796875" style="16" bestFit="1" customWidth="1"/>
    <col min="12" max="77" width="9.59765625" style="16"/>
  </cols>
  <sheetData>
    <row r="1" spans="1:77" ht="12.75" hidden="1">
      <c r="C1" s="301" t="s">
        <v>970</v>
      </c>
      <c r="D1" s="301" t="s">
        <v>971</v>
      </c>
      <c r="E1" s="301">
        <v>5</v>
      </c>
    </row>
    <row r="3" spans="1:77" s="203" customFormat="1" ht="44.25" customHeight="1">
      <c r="B3" s="946" t="s">
        <v>963</v>
      </c>
      <c r="C3" s="947"/>
      <c r="D3" s="947"/>
      <c r="E3" s="948"/>
      <c r="F3" s="206"/>
      <c r="G3" s="206"/>
      <c r="H3" s="207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06"/>
      <c r="AP3" s="206"/>
      <c r="AQ3" s="206"/>
      <c r="AR3" s="206"/>
      <c r="AS3" s="206"/>
      <c r="AT3" s="206"/>
      <c r="AU3" s="206"/>
      <c r="AV3" s="206"/>
      <c r="AW3" s="206"/>
      <c r="AX3" s="206"/>
      <c r="AY3" s="206"/>
      <c r="AZ3" s="206"/>
      <c r="BA3" s="206"/>
      <c r="BB3" s="206"/>
      <c r="BC3" s="206"/>
      <c r="BD3" s="206"/>
      <c r="BE3" s="206"/>
      <c r="BF3" s="206"/>
      <c r="BG3" s="206"/>
      <c r="BH3" s="206"/>
      <c r="BI3" s="206"/>
      <c r="BJ3" s="206"/>
      <c r="BK3" s="206"/>
      <c r="BL3" s="206"/>
      <c r="BM3" s="206"/>
      <c r="BN3" s="206"/>
      <c r="BO3" s="206"/>
      <c r="BP3" s="206"/>
      <c r="BQ3" s="206"/>
      <c r="BR3" s="206"/>
      <c r="BS3" s="206"/>
      <c r="BT3" s="206"/>
      <c r="BU3" s="206"/>
      <c r="BV3" s="206"/>
      <c r="BW3" s="206"/>
      <c r="BX3" s="206"/>
      <c r="BY3" s="206"/>
    </row>
    <row r="4" spans="1:77" s="192" customFormat="1" ht="84.75" customHeight="1">
      <c r="B4" s="171"/>
      <c r="C4" s="171"/>
      <c r="D4" s="171"/>
      <c r="E4" s="171"/>
      <c r="F4" s="876" t="s">
        <v>642</v>
      </c>
      <c r="G4" s="876" t="s">
        <v>643</v>
      </c>
      <c r="H4" s="239" t="s">
        <v>52</v>
      </c>
      <c r="I4" s="191"/>
      <c r="J4" s="191"/>
      <c r="K4" s="191"/>
      <c r="L4" s="191"/>
      <c r="M4" s="191"/>
      <c r="N4" s="191"/>
      <c r="O4" s="191"/>
      <c r="P4" s="191"/>
    </row>
    <row r="5" spans="1:77" s="200" customFormat="1" ht="18.600000000000001" customHeight="1">
      <c r="A5" s="199" t="s">
        <v>615</v>
      </c>
      <c r="B5" s="183" t="s">
        <v>614</v>
      </c>
      <c r="C5" s="183" t="s">
        <v>1673</v>
      </c>
      <c r="D5" s="183" t="s">
        <v>969</v>
      </c>
      <c r="E5" s="182" t="s">
        <v>766</v>
      </c>
      <c r="F5" s="196">
        <v>421</v>
      </c>
      <c r="G5" s="196">
        <v>422</v>
      </c>
      <c r="H5" s="187" t="s">
        <v>52</v>
      </c>
    </row>
    <row r="6" spans="1:77" s="179" customFormat="1" ht="12" customHeight="1">
      <c r="A6" s="183">
        <v>90000</v>
      </c>
      <c r="B6" s="443" t="s">
        <v>1543</v>
      </c>
      <c r="C6" s="471"/>
      <c r="D6" s="443"/>
      <c r="E6" s="259"/>
      <c r="F6" s="259">
        <f t="shared" ref="F6:H6" si="0">F133</f>
        <v>111.06541848859358</v>
      </c>
      <c r="G6" s="259">
        <f t="shared" si="0"/>
        <v>153.07583853011599</v>
      </c>
      <c r="H6" s="259">
        <f t="shared" si="0"/>
        <v>264.14125701870944</v>
      </c>
    </row>
    <row r="7" spans="1:77" s="299" customFormat="1" ht="12" customHeight="1">
      <c r="A7" s="499" t="s">
        <v>765</v>
      </c>
      <c r="B7" s="465" t="s">
        <v>1542</v>
      </c>
      <c r="C7" s="465" t="s">
        <v>1592</v>
      </c>
      <c r="D7" s="465" t="s">
        <v>1593</v>
      </c>
      <c r="E7" s="465" t="s">
        <v>1594</v>
      </c>
      <c r="F7" s="465" t="s">
        <v>1627</v>
      </c>
      <c r="G7" s="465" t="s">
        <v>1628</v>
      </c>
      <c r="H7" s="465" t="s">
        <v>1629</v>
      </c>
    </row>
    <row r="8" spans="1:77" s="208" customFormat="1" ht="25.5">
      <c r="A8" s="302">
        <f t="shared" ref="A8:A66" si="1">VLOOKUP(B8,num,16)</f>
        <v>49</v>
      </c>
      <c r="B8" s="513">
        <v>570</v>
      </c>
      <c r="C8" s="321" t="str">
        <f t="shared" ref="C8:D27" si="2">VLOOKUP($B8,num,C$1)</f>
        <v>Academy for Career Exploration</v>
      </c>
      <c r="D8" s="321" t="str">
        <f t="shared" si="2"/>
        <v>Charter</v>
      </c>
      <c r="E8" s="188">
        <f t="shared" ref="E8:E39" si="3">VLOOKUP(B8,num,$E$1,FALSE)</f>
        <v>172.38</v>
      </c>
      <c r="F8" s="188">
        <f t="shared" ref="F8:G17" si="4">VLOOKUP(F$5,FUNCGCPPC,$A8,FALSE)</f>
        <v>1664.7556561085973</v>
      </c>
      <c r="G8" s="188">
        <f t="shared" si="4"/>
        <v>1.3025873071121941</v>
      </c>
      <c r="H8" s="188">
        <f t="shared" ref="H8:H39" si="5">VLOOKUP(A$6,FUNCGCPPC,$A8,FALSE)</f>
        <v>1666.0582434157095</v>
      </c>
    </row>
    <row r="9" spans="1:77" s="208" customFormat="1" ht="38.25">
      <c r="A9" s="302">
        <f t="shared" si="1"/>
        <v>59</v>
      </c>
      <c r="B9" s="513">
        <v>671</v>
      </c>
      <c r="C9" s="321" t="str">
        <f t="shared" si="2"/>
        <v>Achievement First Providence Mayoral Academy</v>
      </c>
      <c r="D9" s="321" t="str">
        <f t="shared" si="2"/>
        <v>Charter</v>
      </c>
      <c r="E9" s="188">
        <f t="shared" si="3"/>
        <v>132.07</v>
      </c>
      <c r="F9" s="188">
        <f t="shared" si="4"/>
        <v>841.01537063678347</v>
      </c>
      <c r="G9" s="188">
        <f t="shared" si="4"/>
        <v>40930.840614825473</v>
      </c>
      <c r="H9" s="188">
        <f t="shared" si="5"/>
        <v>41771.855985462258</v>
      </c>
    </row>
    <row r="10" spans="1:77" s="208" customFormat="1" ht="12.75">
      <c r="A10" s="302">
        <f t="shared" si="1"/>
        <v>5</v>
      </c>
      <c r="B10" s="513">
        <v>10</v>
      </c>
      <c r="C10" s="321" t="str">
        <f t="shared" si="2"/>
        <v>Barrington</v>
      </c>
      <c r="D10" s="321" t="str">
        <f t="shared" si="2"/>
        <v>Suburban</v>
      </c>
      <c r="E10" s="188">
        <f t="shared" si="3"/>
        <v>3237.19</v>
      </c>
      <c r="F10" s="188">
        <f t="shared" si="4"/>
        <v>33.127496378031566</v>
      </c>
      <c r="G10" s="188">
        <f t="shared" si="4"/>
        <v>0</v>
      </c>
      <c r="H10" s="188">
        <f t="shared" si="5"/>
        <v>33.127496378031566</v>
      </c>
    </row>
    <row r="11" spans="1:77" s="208" customFormat="1" ht="12.75">
      <c r="A11" s="302">
        <f t="shared" si="1"/>
        <v>50</v>
      </c>
      <c r="B11" s="513">
        <v>580</v>
      </c>
      <c r="C11" s="321" t="str">
        <f t="shared" si="2"/>
        <v xml:space="preserve">Beacon </v>
      </c>
      <c r="D11" s="321" t="str">
        <f t="shared" si="2"/>
        <v>Charter</v>
      </c>
      <c r="E11" s="188">
        <f t="shared" si="3"/>
        <v>226.19</v>
      </c>
      <c r="F11" s="188">
        <f t="shared" si="4"/>
        <v>360.95760201600427</v>
      </c>
      <c r="G11" s="188">
        <f t="shared" si="4"/>
        <v>101.93642512931606</v>
      </c>
      <c r="H11" s="188">
        <f t="shared" si="5"/>
        <v>462.89402714532036</v>
      </c>
    </row>
    <row r="12" spans="1:77" s="208" customFormat="1" ht="12.75">
      <c r="A12" s="302">
        <f t="shared" si="1"/>
        <v>46</v>
      </c>
      <c r="B12" s="513">
        <v>540</v>
      </c>
      <c r="C12" s="321" t="str">
        <f t="shared" si="2"/>
        <v xml:space="preserve">Blackstone Academy </v>
      </c>
      <c r="D12" s="321" t="str">
        <f t="shared" si="2"/>
        <v>Charter</v>
      </c>
      <c r="E12" s="188">
        <f t="shared" si="3"/>
        <v>166.71</v>
      </c>
      <c r="F12" s="188">
        <f t="shared" si="4"/>
        <v>442.79287385279827</v>
      </c>
      <c r="G12" s="188">
        <f t="shared" si="4"/>
        <v>0</v>
      </c>
      <c r="H12" s="188">
        <f t="shared" si="5"/>
        <v>442.79287385279827</v>
      </c>
    </row>
    <row r="13" spans="1:77" s="208" customFormat="1" ht="12.75">
      <c r="A13" s="302">
        <f t="shared" si="1"/>
        <v>60</v>
      </c>
      <c r="B13" s="513">
        <v>960</v>
      </c>
      <c r="C13" s="321" t="str">
        <f t="shared" si="2"/>
        <v xml:space="preserve">Bristol-Warren </v>
      </c>
      <c r="D13" s="321" t="str">
        <f t="shared" si="2"/>
        <v>Regional</v>
      </c>
      <c r="E13" s="188">
        <f t="shared" si="3"/>
        <v>3394.7188888888886</v>
      </c>
      <c r="F13" s="188">
        <f t="shared" si="4"/>
        <v>899.51629279073029</v>
      </c>
      <c r="G13" s="188">
        <f t="shared" si="4"/>
        <v>518.71636728552562</v>
      </c>
      <c r="H13" s="188">
        <f t="shared" si="5"/>
        <v>1418.2326600762558</v>
      </c>
    </row>
    <row r="14" spans="1:77" s="208" customFormat="1" ht="12.75">
      <c r="A14" s="302">
        <f t="shared" si="1"/>
        <v>6</v>
      </c>
      <c r="B14" s="513">
        <v>30</v>
      </c>
      <c r="C14" s="321" t="str">
        <f t="shared" si="2"/>
        <v>Burrillville</v>
      </c>
      <c r="D14" s="321" t="str">
        <f t="shared" si="2"/>
        <v>Suburban</v>
      </c>
      <c r="E14" s="188">
        <f t="shared" si="3"/>
        <v>2379.2199999999998</v>
      </c>
      <c r="F14" s="188">
        <f t="shared" si="4"/>
        <v>0</v>
      </c>
      <c r="G14" s="188">
        <f t="shared" si="4"/>
        <v>1.0184598313733073</v>
      </c>
      <c r="H14" s="188">
        <f t="shared" si="5"/>
        <v>1.0184598313733073</v>
      </c>
    </row>
    <row r="15" spans="1:77" s="208" customFormat="1" ht="12.75">
      <c r="A15" s="302">
        <f t="shared" si="1"/>
        <v>7</v>
      </c>
      <c r="B15" s="513">
        <v>40</v>
      </c>
      <c r="C15" s="321" t="str">
        <f t="shared" si="2"/>
        <v>Central Falls</v>
      </c>
      <c r="D15" s="321" t="str">
        <f t="shared" si="2"/>
        <v>Urban</v>
      </c>
      <c r="E15" s="188">
        <f t="shared" si="3"/>
        <v>2691.5299999999997</v>
      </c>
      <c r="F15" s="188">
        <f t="shared" si="4"/>
        <v>0</v>
      </c>
      <c r="G15" s="188">
        <f t="shared" si="4"/>
        <v>0</v>
      </c>
      <c r="H15" s="188">
        <f t="shared" si="5"/>
        <v>0</v>
      </c>
    </row>
    <row r="16" spans="1:77" s="208" customFormat="1" ht="12.75">
      <c r="A16" s="302">
        <f t="shared" si="1"/>
        <v>62</v>
      </c>
      <c r="B16" s="513">
        <v>980</v>
      </c>
      <c r="C16" s="321" t="str">
        <f t="shared" si="2"/>
        <v xml:space="preserve">Chariho </v>
      </c>
      <c r="D16" s="321" t="str">
        <f t="shared" si="2"/>
        <v>Regional</v>
      </c>
      <c r="E16" s="188">
        <f t="shared" si="3"/>
        <v>3383.24</v>
      </c>
      <c r="F16" s="188">
        <f t="shared" si="4"/>
        <v>435.28048261429876</v>
      </c>
      <c r="G16" s="188">
        <f t="shared" si="4"/>
        <v>106.06498504392242</v>
      </c>
      <c r="H16" s="188">
        <f t="shared" si="5"/>
        <v>541.3454676582212</v>
      </c>
    </row>
    <row r="17" spans="1:8" s="208" customFormat="1" ht="12.75">
      <c r="A17" s="302">
        <f t="shared" si="1"/>
        <v>47</v>
      </c>
      <c r="B17" s="513">
        <v>550</v>
      </c>
      <c r="C17" s="321" t="str">
        <f t="shared" si="2"/>
        <v>Compass School</v>
      </c>
      <c r="D17" s="321" t="str">
        <f t="shared" si="2"/>
        <v>Charter</v>
      </c>
      <c r="E17" s="188">
        <f t="shared" si="3"/>
        <v>162.47999999999999</v>
      </c>
      <c r="F17" s="188">
        <f t="shared" si="4"/>
        <v>1506.5375430822255</v>
      </c>
      <c r="G17" s="188">
        <f t="shared" si="4"/>
        <v>588.74538404726741</v>
      </c>
      <c r="H17" s="188">
        <f t="shared" si="5"/>
        <v>2095.2829271294931</v>
      </c>
    </row>
    <row r="18" spans="1:8" s="208" customFormat="1" ht="12.75">
      <c r="A18" s="302">
        <f t="shared" si="1"/>
        <v>8</v>
      </c>
      <c r="B18" s="513">
        <v>60</v>
      </c>
      <c r="C18" s="321" t="str">
        <f t="shared" si="2"/>
        <v xml:space="preserve">Coventry </v>
      </c>
      <c r="D18" s="321" t="str">
        <f t="shared" si="2"/>
        <v>Suburban</v>
      </c>
      <c r="E18" s="188">
        <f t="shared" si="3"/>
        <v>4769.1399999999994</v>
      </c>
      <c r="F18" s="188">
        <f t="shared" ref="F18:G27" si="6">VLOOKUP(F$5,FUNCGCPPC,$A18,FALSE)</f>
        <v>0</v>
      </c>
      <c r="G18" s="188">
        <f t="shared" si="6"/>
        <v>12.047316706995394</v>
      </c>
      <c r="H18" s="188">
        <f t="shared" si="5"/>
        <v>12.047316706995394</v>
      </c>
    </row>
    <row r="19" spans="1:8" s="208" customFormat="1" ht="12.75">
      <c r="A19" s="302">
        <f t="shared" si="1"/>
        <v>9</v>
      </c>
      <c r="B19" s="513">
        <v>70</v>
      </c>
      <c r="C19" s="321" t="str">
        <f t="shared" si="2"/>
        <v xml:space="preserve">Cranston </v>
      </c>
      <c r="D19" s="321" t="str">
        <f t="shared" si="2"/>
        <v>Urban Ring</v>
      </c>
      <c r="E19" s="188">
        <f t="shared" si="3"/>
        <v>9976.3700000000008</v>
      </c>
      <c r="F19" s="188">
        <f t="shared" si="6"/>
        <v>0</v>
      </c>
      <c r="G19" s="188">
        <f t="shared" si="6"/>
        <v>0.76180013371597077</v>
      </c>
      <c r="H19" s="188">
        <f t="shared" si="5"/>
        <v>0.76180013371597077</v>
      </c>
    </row>
    <row r="20" spans="1:8" s="208" customFormat="1" ht="12.75">
      <c r="A20" s="302">
        <f t="shared" si="1"/>
        <v>10</v>
      </c>
      <c r="B20" s="513">
        <v>80</v>
      </c>
      <c r="C20" s="321" t="str">
        <f t="shared" si="2"/>
        <v xml:space="preserve">Cumberland </v>
      </c>
      <c r="D20" s="321" t="str">
        <f t="shared" si="2"/>
        <v>Suburban</v>
      </c>
      <c r="E20" s="188">
        <f t="shared" si="3"/>
        <v>4490.1399999999994</v>
      </c>
      <c r="F20" s="188">
        <f t="shared" si="6"/>
        <v>0</v>
      </c>
      <c r="G20" s="188">
        <f t="shared" si="6"/>
        <v>120.59821965462103</v>
      </c>
      <c r="H20" s="188">
        <f t="shared" si="5"/>
        <v>120.59821965462103</v>
      </c>
    </row>
    <row r="21" spans="1:8" s="208" customFormat="1" ht="12.75">
      <c r="A21" s="302">
        <f t="shared" si="1"/>
        <v>37</v>
      </c>
      <c r="B21" s="513">
        <v>400</v>
      </c>
      <c r="C21" s="321" t="str">
        <f t="shared" si="2"/>
        <v>Davies Career &amp; Tech</v>
      </c>
      <c r="D21" s="321" t="str">
        <f t="shared" si="2"/>
        <v>State</v>
      </c>
      <c r="E21" s="188">
        <f t="shared" si="3"/>
        <v>828.8</v>
      </c>
      <c r="F21" s="188">
        <f t="shared" si="6"/>
        <v>0</v>
      </c>
      <c r="G21" s="188">
        <f t="shared" si="6"/>
        <v>0</v>
      </c>
      <c r="H21" s="188">
        <f t="shared" si="5"/>
        <v>0</v>
      </c>
    </row>
    <row r="22" spans="1:8" s="208" customFormat="1" ht="12.75">
      <c r="A22" s="302">
        <f t="shared" si="1"/>
        <v>11</v>
      </c>
      <c r="B22" s="513">
        <v>90</v>
      </c>
      <c r="C22" s="321" t="str">
        <f t="shared" si="2"/>
        <v xml:space="preserve">East Greenwich </v>
      </c>
      <c r="D22" s="321" t="str">
        <f t="shared" si="2"/>
        <v>Suburban</v>
      </c>
      <c r="E22" s="188">
        <f t="shared" si="3"/>
        <v>2360.1799999999998</v>
      </c>
      <c r="F22" s="188">
        <f t="shared" si="6"/>
        <v>0</v>
      </c>
      <c r="G22" s="188">
        <f t="shared" si="6"/>
        <v>100.53934021981375</v>
      </c>
      <c r="H22" s="188">
        <f t="shared" si="5"/>
        <v>100.53934021981375</v>
      </c>
    </row>
    <row r="23" spans="1:8" s="208" customFormat="1" ht="12.75">
      <c r="A23" s="302">
        <f t="shared" si="1"/>
        <v>12</v>
      </c>
      <c r="B23" s="513">
        <v>100</v>
      </c>
      <c r="C23" s="321" t="str">
        <f t="shared" si="2"/>
        <v xml:space="preserve">East Providence </v>
      </c>
      <c r="D23" s="321" t="str">
        <f t="shared" si="2"/>
        <v>Urban Ring</v>
      </c>
      <c r="E23" s="188">
        <f t="shared" si="3"/>
        <v>5264.77</v>
      </c>
      <c r="F23" s="188">
        <f t="shared" si="6"/>
        <v>-6.3989784928876281</v>
      </c>
      <c r="G23" s="188">
        <f t="shared" si="6"/>
        <v>71.903378495166919</v>
      </c>
      <c r="H23" s="188">
        <f t="shared" si="5"/>
        <v>65.504400002279297</v>
      </c>
    </row>
    <row r="24" spans="1:8" s="208" customFormat="1" ht="12.75">
      <c r="A24" s="302">
        <f t="shared" si="1"/>
        <v>61</v>
      </c>
      <c r="B24" s="513">
        <v>970</v>
      </c>
      <c r="C24" s="321" t="str">
        <f t="shared" si="2"/>
        <v xml:space="preserve">Exeter W. Greenwich </v>
      </c>
      <c r="D24" s="321" t="str">
        <f t="shared" si="2"/>
        <v>Regional</v>
      </c>
      <c r="E24" s="188">
        <f t="shared" si="3"/>
        <v>1582.03</v>
      </c>
      <c r="F24" s="188">
        <f t="shared" si="6"/>
        <v>490.49116641277345</v>
      </c>
      <c r="G24" s="188">
        <f t="shared" si="6"/>
        <v>306.06339323527368</v>
      </c>
      <c r="H24" s="188">
        <f t="shared" si="5"/>
        <v>796.55455964804719</v>
      </c>
    </row>
    <row r="25" spans="1:8" s="208" customFormat="1" ht="12.75">
      <c r="A25" s="302">
        <f t="shared" si="1"/>
        <v>13</v>
      </c>
      <c r="B25" s="513">
        <v>120</v>
      </c>
      <c r="C25" s="321" t="str">
        <f t="shared" si="2"/>
        <v xml:space="preserve">Foster </v>
      </c>
      <c r="D25" s="321" t="str">
        <f t="shared" si="2"/>
        <v>Suburban</v>
      </c>
      <c r="E25" s="188">
        <f t="shared" si="3"/>
        <v>283.69</v>
      </c>
      <c r="F25" s="188">
        <f t="shared" si="6"/>
        <v>0</v>
      </c>
      <c r="G25" s="188">
        <f t="shared" si="6"/>
        <v>132.28435968839227</v>
      </c>
      <c r="H25" s="188">
        <f t="shared" si="5"/>
        <v>132.28435968839227</v>
      </c>
    </row>
    <row r="26" spans="1:8" s="208" customFormat="1" ht="12.75">
      <c r="A26" s="302">
        <f t="shared" si="1"/>
        <v>63</v>
      </c>
      <c r="B26" s="513">
        <v>990</v>
      </c>
      <c r="C26" s="321" t="str">
        <f t="shared" si="2"/>
        <v xml:space="preserve">Foster-Glocester </v>
      </c>
      <c r="D26" s="321" t="str">
        <f t="shared" si="2"/>
        <v>Regional</v>
      </c>
      <c r="E26" s="188">
        <f t="shared" si="3"/>
        <v>1147.6400000000001</v>
      </c>
      <c r="F26" s="188">
        <f t="shared" si="6"/>
        <v>4320.6558851207692</v>
      </c>
      <c r="G26" s="188">
        <f t="shared" si="6"/>
        <v>53.284584015893479</v>
      </c>
      <c r="H26" s="188">
        <f t="shared" si="5"/>
        <v>4373.9404691366626</v>
      </c>
    </row>
    <row r="27" spans="1:8" s="208" customFormat="1" ht="12.75">
      <c r="A27" s="302">
        <f t="shared" si="1"/>
        <v>14</v>
      </c>
      <c r="B27" s="513">
        <v>130</v>
      </c>
      <c r="C27" s="321" t="str">
        <f t="shared" si="2"/>
        <v xml:space="preserve">Glocester </v>
      </c>
      <c r="D27" s="321" t="str">
        <f t="shared" si="2"/>
        <v>Suburban</v>
      </c>
      <c r="E27" s="188">
        <f t="shared" si="3"/>
        <v>499.36</v>
      </c>
      <c r="F27" s="188">
        <f t="shared" si="6"/>
        <v>0</v>
      </c>
      <c r="G27" s="188">
        <f t="shared" si="6"/>
        <v>8.5445570330022438</v>
      </c>
      <c r="H27" s="188">
        <f t="shared" si="5"/>
        <v>8.5445570330022438</v>
      </c>
    </row>
    <row r="28" spans="1:8" s="208" customFormat="1" ht="12.75">
      <c r="A28" s="302">
        <f t="shared" si="1"/>
        <v>41</v>
      </c>
      <c r="B28" s="513">
        <v>480</v>
      </c>
      <c r="C28" s="321" t="str">
        <f t="shared" ref="C28:D47" si="7">VLOOKUP($B28,num,C$1)</f>
        <v xml:space="preserve">Highlander </v>
      </c>
      <c r="D28" s="321" t="str">
        <f t="shared" si="7"/>
        <v>Charter</v>
      </c>
      <c r="E28" s="188">
        <f t="shared" si="3"/>
        <v>352.15</v>
      </c>
      <c r="F28" s="188">
        <f t="shared" ref="F28:G37" si="8">VLOOKUP(F$5,FUNCGCPPC,$A28,FALSE)</f>
        <v>432.83453073974158</v>
      </c>
      <c r="G28" s="188">
        <f t="shared" si="8"/>
        <v>280.62408064745136</v>
      </c>
      <c r="H28" s="188">
        <f t="shared" si="5"/>
        <v>713.45861138719295</v>
      </c>
    </row>
    <row r="29" spans="1:8" s="208" customFormat="1" ht="12.75">
      <c r="A29" s="302">
        <f t="shared" si="1"/>
        <v>45</v>
      </c>
      <c r="B29" s="513">
        <v>530</v>
      </c>
      <c r="C29" s="321" t="str">
        <f t="shared" si="7"/>
        <v xml:space="preserve">International </v>
      </c>
      <c r="D29" s="321" t="str">
        <f t="shared" si="7"/>
        <v>Charter</v>
      </c>
      <c r="E29" s="188">
        <f t="shared" si="3"/>
        <v>324.12</v>
      </c>
      <c r="F29" s="188">
        <f t="shared" si="8"/>
        <v>710.14747624336667</v>
      </c>
      <c r="G29" s="188">
        <f t="shared" si="8"/>
        <v>0</v>
      </c>
      <c r="H29" s="188">
        <f t="shared" si="5"/>
        <v>710.14747624336667</v>
      </c>
    </row>
    <row r="30" spans="1:8" s="208" customFormat="1" ht="12.75">
      <c r="A30" s="302">
        <f t="shared" si="1"/>
        <v>15</v>
      </c>
      <c r="B30" s="513">
        <v>150</v>
      </c>
      <c r="C30" s="321" t="str">
        <f t="shared" si="7"/>
        <v xml:space="preserve">Jamestown </v>
      </c>
      <c r="D30" s="321" t="str">
        <f t="shared" si="7"/>
        <v>Suburban</v>
      </c>
      <c r="E30" s="188">
        <f t="shared" si="3"/>
        <v>492.22</v>
      </c>
      <c r="F30" s="188">
        <f t="shared" si="8"/>
        <v>0</v>
      </c>
      <c r="G30" s="188">
        <f t="shared" si="8"/>
        <v>396.42582585022956</v>
      </c>
      <c r="H30" s="188">
        <f t="shared" si="5"/>
        <v>396.42582585022956</v>
      </c>
    </row>
    <row r="31" spans="1:8" s="208" customFormat="1" ht="12.75">
      <c r="A31" s="302">
        <f t="shared" si="1"/>
        <v>16</v>
      </c>
      <c r="B31" s="513">
        <v>160</v>
      </c>
      <c r="C31" s="321" t="str">
        <f t="shared" si="7"/>
        <v xml:space="preserve">Johnston </v>
      </c>
      <c r="D31" s="321" t="str">
        <f t="shared" si="7"/>
        <v>Urban Ring</v>
      </c>
      <c r="E31" s="188">
        <f t="shared" si="3"/>
        <v>2990.6000000000004</v>
      </c>
      <c r="F31" s="188">
        <f t="shared" si="8"/>
        <v>0</v>
      </c>
      <c r="G31" s="188">
        <f t="shared" si="8"/>
        <v>5.9547615863037517</v>
      </c>
      <c r="H31" s="188">
        <f t="shared" si="5"/>
        <v>5.9547615863037517</v>
      </c>
    </row>
    <row r="32" spans="1:8" s="208" customFormat="1" ht="12.75">
      <c r="A32" s="302">
        <f t="shared" si="1"/>
        <v>44</v>
      </c>
      <c r="B32" s="513">
        <v>520</v>
      </c>
      <c r="C32" s="321" t="str">
        <f t="shared" si="7"/>
        <v>Kingston Hill</v>
      </c>
      <c r="D32" s="321" t="str">
        <f t="shared" si="7"/>
        <v>Charter</v>
      </c>
      <c r="E32" s="188">
        <f t="shared" si="3"/>
        <v>183.35</v>
      </c>
      <c r="F32" s="188">
        <f t="shared" si="8"/>
        <v>1347.5411508044724</v>
      </c>
      <c r="G32" s="188">
        <f t="shared" si="8"/>
        <v>19.957403872375238</v>
      </c>
      <c r="H32" s="188">
        <f t="shared" si="5"/>
        <v>1367.4985546768476</v>
      </c>
    </row>
    <row r="33" spans="1:8" s="208" customFormat="1" ht="12.75">
      <c r="A33" s="302">
        <f t="shared" si="1"/>
        <v>51</v>
      </c>
      <c r="B33" s="513">
        <v>590</v>
      </c>
      <c r="C33" s="321" t="str">
        <f t="shared" si="7"/>
        <v>Learning Community</v>
      </c>
      <c r="D33" s="321" t="str">
        <f t="shared" si="7"/>
        <v>Charter</v>
      </c>
      <c r="E33" s="188">
        <f t="shared" si="3"/>
        <v>555.89</v>
      </c>
      <c r="F33" s="188">
        <f t="shared" si="8"/>
        <v>390.77022432495642</v>
      </c>
      <c r="G33" s="188">
        <f t="shared" si="8"/>
        <v>249.55106226051919</v>
      </c>
      <c r="H33" s="188">
        <f t="shared" si="5"/>
        <v>640.3212865854756</v>
      </c>
    </row>
    <row r="34" spans="1:8" s="208" customFormat="1" ht="12.75">
      <c r="A34" s="302">
        <f t="shared" si="1"/>
        <v>17</v>
      </c>
      <c r="B34" s="513">
        <v>170</v>
      </c>
      <c r="C34" s="321" t="str">
        <f t="shared" si="7"/>
        <v xml:space="preserve">Lincoln </v>
      </c>
      <c r="D34" s="321" t="str">
        <f t="shared" si="7"/>
        <v>Suburban</v>
      </c>
      <c r="E34" s="188">
        <f t="shared" si="3"/>
        <v>3094.9399999999996</v>
      </c>
      <c r="F34" s="188">
        <f t="shared" si="8"/>
        <v>0</v>
      </c>
      <c r="G34" s="188">
        <f t="shared" si="8"/>
        <v>0</v>
      </c>
      <c r="H34" s="188">
        <f t="shared" si="5"/>
        <v>0</v>
      </c>
    </row>
    <row r="35" spans="1:8" s="208" customFormat="1" ht="12.75">
      <c r="A35" s="302">
        <f t="shared" si="1"/>
        <v>18</v>
      </c>
      <c r="B35" s="513">
        <v>180</v>
      </c>
      <c r="C35" s="321" t="str">
        <f t="shared" si="7"/>
        <v xml:space="preserve">Little Compton </v>
      </c>
      <c r="D35" s="321" t="str">
        <f t="shared" si="7"/>
        <v>Suburban</v>
      </c>
      <c r="E35" s="188">
        <f t="shared" si="3"/>
        <v>256.70999999999998</v>
      </c>
      <c r="F35" s="188">
        <f t="shared" si="8"/>
        <v>0</v>
      </c>
      <c r="G35" s="188">
        <f t="shared" si="8"/>
        <v>0</v>
      </c>
      <c r="H35" s="188">
        <f t="shared" si="5"/>
        <v>0</v>
      </c>
    </row>
    <row r="36" spans="1:8" s="208" customFormat="1" ht="12.75">
      <c r="A36" s="302">
        <f t="shared" si="1"/>
        <v>39</v>
      </c>
      <c r="B36" s="513">
        <v>420</v>
      </c>
      <c r="C36" s="321" t="str">
        <f t="shared" si="7"/>
        <v>MET Career &amp; Tech</v>
      </c>
      <c r="D36" s="321" t="str">
        <f t="shared" si="7"/>
        <v>State</v>
      </c>
      <c r="E36" s="188">
        <f t="shared" si="3"/>
        <v>827.27</v>
      </c>
      <c r="F36" s="188">
        <f t="shared" si="8"/>
        <v>119.32684613245976</v>
      </c>
      <c r="G36" s="188">
        <f t="shared" si="8"/>
        <v>73.918394236464522</v>
      </c>
      <c r="H36" s="188">
        <f t="shared" si="5"/>
        <v>193.24524036892427</v>
      </c>
    </row>
    <row r="37" spans="1:8" s="208" customFormat="1" ht="12.75">
      <c r="A37" s="302">
        <f t="shared" si="1"/>
        <v>19</v>
      </c>
      <c r="B37" s="513">
        <v>190</v>
      </c>
      <c r="C37" s="321" t="str">
        <f t="shared" si="7"/>
        <v xml:space="preserve">Middletown  </v>
      </c>
      <c r="D37" s="321" t="str">
        <f t="shared" si="7"/>
        <v>Suburban</v>
      </c>
      <c r="E37" s="188">
        <f t="shared" si="3"/>
        <v>2266.8200000000002</v>
      </c>
      <c r="F37" s="188">
        <f t="shared" si="8"/>
        <v>0</v>
      </c>
      <c r="G37" s="188">
        <f t="shared" si="8"/>
        <v>194.4393643959379</v>
      </c>
      <c r="H37" s="188">
        <f t="shared" si="5"/>
        <v>194.4393643959379</v>
      </c>
    </row>
    <row r="38" spans="1:8" s="208" customFormat="1" ht="12.75">
      <c r="A38" s="302">
        <f t="shared" si="1"/>
        <v>20</v>
      </c>
      <c r="B38" s="513">
        <v>200</v>
      </c>
      <c r="C38" s="321" t="str">
        <f t="shared" si="7"/>
        <v xml:space="preserve">Narragansett </v>
      </c>
      <c r="D38" s="321" t="str">
        <f t="shared" si="7"/>
        <v>Suburban</v>
      </c>
      <c r="E38" s="188">
        <f t="shared" si="3"/>
        <v>1365.81</v>
      </c>
      <c r="F38" s="188">
        <f t="shared" ref="F38:G47" si="9">VLOOKUP(F$5,FUNCGCPPC,$A38,FALSE)</f>
        <v>0</v>
      </c>
      <c r="G38" s="188">
        <f t="shared" si="9"/>
        <v>591.65687760376636</v>
      </c>
      <c r="H38" s="188">
        <f t="shared" si="5"/>
        <v>591.65687760376636</v>
      </c>
    </row>
    <row r="39" spans="1:8" s="208" customFormat="1" ht="12.75">
      <c r="A39" s="302">
        <f t="shared" si="1"/>
        <v>42</v>
      </c>
      <c r="B39" s="513">
        <v>500</v>
      </c>
      <c r="C39" s="321" t="str">
        <f t="shared" si="7"/>
        <v xml:space="preserve">New England Laborers </v>
      </c>
      <c r="D39" s="321" t="str">
        <f t="shared" si="7"/>
        <v>Charter</v>
      </c>
      <c r="E39" s="188">
        <f t="shared" si="3"/>
        <v>200.73000000000002</v>
      </c>
      <c r="F39" s="188">
        <f t="shared" si="9"/>
        <v>1089.2928311662431</v>
      </c>
      <c r="G39" s="188">
        <f t="shared" si="9"/>
        <v>0</v>
      </c>
      <c r="H39" s="188">
        <f t="shared" si="5"/>
        <v>1089.2928311662431</v>
      </c>
    </row>
    <row r="40" spans="1:8" s="208" customFormat="1" ht="12.75">
      <c r="A40" s="302">
        <f t="shared" si="1"/>
        <v>22</v>
      </c>
      <c r="B40" s="513">
        <v>220</v>
      </c>
      <c r="C40" s="321" t="str">
        <f t="shared" si="7"/>
        <v xml:space="preserve">New Shoreham </v>
      </c>
      <c r="D40" s="321" t="str">
        <f t="shared" si="7"/>
        <v>Suburban</v>
      </c>
      <c r="E40" s="188">
        <f t="shared" ref="E40:E66" si="10">VLOOKUP(B40,num,$E$1,FALSE)</f>
        <v>116.94</v>
      </c>
      <c r="F40" s="188">
        <f t="shared" si="9"/>
        <v>119.71951428082778</v>
      </c>
      <c r="G40" s="188">
        <f t="shared" si="9"/>
        <v>223.81905250555843</v>
      </c>
      <c r="H40" s="188">
        <f t="shared" ref="H40:H66" si="11">VLOOKUP(A$6,FUNCGCPPC,$A40,FALSE)</f>
        <v>343.53856678638624</v>
      </c>
    </row>
    <row r="41" spans="1:8" s="208" customFormat="1" ht="12.75">
      <c r="A41" s="302">
        <f t="shared" si="1"/>
        <v>21</v>
      </c>
      <c r="B41" s="513">
        <v>210</v>
      </c>
      <c r="C41" s="321" t="str">
        <f t="shared" si="7"/>
        <v xml:space="preserve">Newport </v>
      </c>
      <c r="D41" s="321" t="str">
        <f t="shared" si="7"/>
        <v>Urban Ring</v>
      </c>
      <c r="E41" s="188">
        <f t="shared" si="10"/>
        <v>1994.38</v>
      </c>
      <c r="F41" s="188">
        <f t="shared" si="9"/>
        <v>0</v>
      </c>
      <c r="G41" s="188">
        <f t="shared" si="9"/>
        <v>62.661353403062598</v>
      </c>
      <c r="H41" s="188">
        <f t="shared" si="11"/>
        <v>62.661353403062598</v>
      </c>
    </row>
    <row r="42" spans="1:8" s="208" customFormat="1" ht="12.75">
      <c r="A42" s="302">
        <f t="shared" si="1"/>
        <v>23</v>
      </c>
      <c r="B42" s="513">
        <v>230</v>
      </c>
      <c r="C42" s="321" t="str">
        <f t="shared" si="7"/>
        <v xml:space="preserve">North Kingstown </v>
      </c>
      <c r="D42" s="321" t="str">
        <f t="shared" si="7"/>
        <v>Suburban</v>
      </c>
      <c r="E42" s="188">
        <f t="shared" si="10"/>
        <v>3947.8199999999997</v>
      </c>
      <c r="F42" s="188">
        <f t="shared" si="9"/>
        <v>0</v>
      </c>
      <c r="G42" s="188">
        <f t="shared" si="9"/>
        <v>68.867711800436709</v>
      </c>
      <c r="H42" s="188">
        <f t="shared" si="11"/>
        <v>68.867711800436709</v>
      </c>
    </row>
    <row r="43" spans="1:8" s="208" customFormat="1" ht="12.75">
      <c r="A43" s="302">
        <f t="shared" si="1"/>
        <v>24</v>
      </c>
      <c r="B43" s="513">
        <v>240</v>
      </c>
      <c r="C43" s="321" t="str">
        <f t="shared" si="7"/>
        <v xml:space="preserve">North Providence </v>
      </c>
      <c r="D43" s="321" t="str">
        <f t="shared" si="7"/>
        <v>Urban Ring</v>
      </c>
      <c r="E43" s="188">
        <f t="shared" si="10"/>
        <v>3459.15</v>
      </c>
      <c r="F43" s="188">
        <f t="shared" si="9"/>
        <v>0</v>
      </c>
      <c r="G43" s="188">
        <f t="shared" si="9"/>
        <v>172.35036352861252</v>
      </c>
      <c r="H43" s="188">
        <f t="shared" si="11"/>
        <v>172.35036352861252</v>
      </c>
    </row>
    <row r="44" spans="1:8" s="208" customFormat="1" ht="12.75">
      <c r="A44" s="302">
        <f t="shared" si="1"/>
        <v>25</v>
      </c>
      <c r="B44" s="513">
        <v>250</v>
      </c>
      <c r="C44" s="321" t="str">
        <f t="shared" si="7"/>
        <v xml:space="preserve">North Smithfield </v>
      </c>
      <c r="D44" s="321" t="str">
        <f t="shared" si="7"/>
        <v>Suburban</v>
      </c>
      <c r="E44" s="188">
        <f t="shared" si="10"/>
        <v>1724.0900000000001</v>
      </c>
      <c r="F44" s="188">
        <f t="shared" si="9"/>
        <v>0</v>
      </c>
      <c r="G44" s="188">
        <f t="shared" si="9"/>
        <v>95.677139824487114</v>
      </c>
      <c r="H44" s="188">
        <f t="shared" si="11"/>
        <v>95.677139824487114</v>
      </c>
    </row>
    <row r="45" spans="1:8" s="208" customFormat="1" ht="12.75">
      <c r="A45" s="302">
        <f t="shared" ref="A45:A48" si="12">VLOOKUP(B45,num,16)</f>
        <v>43</v>
      </c>
      <c r="B45" s="513">
        <v>510</v>
      </c>
      <c r="C45" s="321" t="str">
        <f t="shared" si="7"/>
        <v xml:space="preserve">Paul Cuffee </v>
      </c>
      <c r="D45" s="321" t="str">
        <f t="shared" si="7"/>
        <v>Charter</v>
      </c>
      <c r="E45" s="188">
        <f t="shared" si="10"/>
        <v>772.44</v>
      </c>
      <c r="F45" s="188">
        <f t="shared" si="9"/>
        <v>679.34508829164713</v>
      </c>
      <c r="G45" s="188">
        <f t="shared" si="9"/>
        <v>6.7936020920718754</v>
      </c>
      <c r="H45" s="188">
        <f t="shared" si="11"/>
        <v>686.13869038371899</v>
      </c>
    </row>
    <row r="46" spans="1:8" s="208" customFormat="1" ht="12.75">
      <c r="A46" s="302">
        <f t="shared" si="12"/>
        <v>26</v>
      </c>
      <c r="B46" s="513">
        <v>260</v>
      </c>
      <c r="C46" s="321" t="str">
        <f t="shared" si="7"/>
        <v xml:space="preserve">Pawtucket </v>
      </c>
      <c r="D46" s="321" t="str">
        <f t="shared" si="7"/>
        <v>Urban</v>
      </c>
      <c r="E46" s="188">
        <f t="shared" si="10"/>
        <v>8750.4199999999983</v>
      </c>
      <c r="F46" s="188">
        <f t="shared" si="9"/>
        <v>0</v>
      </c>
      <c r="G46" s="188">
        <f t="shared" si="9"/>
        <v>0</v>
      </c>
      <c r="H46" s="188">
        <f t="shared" si="11"/>
        <v>0</v>
      </c>
    </row>
    <row r="47" spans="1:8" s="208" customFormat="1" ht="12.75">
      <c r="A47" s="302">
        <f t="shared" si="12"/>
        <v>27</v>
      </c>
      <c r="B47" s="513">
        <v>270</v>
      </c>
      <c r="C47" s="321" t="str">
        <f t="shared" si="7"/>
        <v xml:space="preserve">Portsmouth </v>
      </c>
      <c r="D47" s="321" t="str">
        <f t="shared" si="7"/>
        <v>Suburban</v>
      </c>
      <c r="E47" s="188">
        <f t="shared" si="10"/>
        <v>2628.37</v>
      </c>
      <c r="F47" s="188">
        <f t="shared" si="9"/>
        <v>0</v>
      </c>
      <c r="G47" s="188">
        <f t="shared" si="9"/>
        <v>672.00787560351091</v>
      </c>
      <c r="H47" s="188">
        <f t="shared" si="11"/>
        <v>672.00787560351091</v>
      </c>
    </row>
    <row r="48" spans="1:8" s="208" customFormat="1" ht="12.75">
      <c r="A48" s="302">
        <f t="shared" si="12"/>
        <v>28</v>
      </c>
      <c r="B48" s="513">
        <v>280</v>
      </c>
      <c r="C48" s="321" t="str">
        <f t="shared" ref="C48:D66" si="13">VLOOKUP($B48,num,C$1)</f>
        <v xml:space="preserve">Providence </v>
      </c>
      <c r="D48" s="321" t="str">
        <f t="shared" si="13"/>
        <v>Urban</v>
      </c>
      <c r="E48" s="188">
        <f t="shared" si="10"/>
        <v>22980.34</v>
      </c>
      <c r="F48" s="188">
        <f t="shared" ref="F48:G57" si="14">VLOOKUP(F$5,FUNCGCPPC,$A48,FALSE)</f>
        <v>3.5715568176972141</v>
      </c>
      <c r="G48" s="188">
        <f t="shared" si="14"/>
        <v>0</v>
      </c>
      <c r="H48" s="188">
        <f t="shared" si="11"/>
        <v>3.5715568176972141</v>
      </c>
    </row>
    <row r="49" spans="1:8" s="208" customFormat="1" ht="12.75">
      <c r="A49" s="302">
        <f t="shared" si="1"/>
        <v>38</v>
      </c>
      <c r="B49" s="513">
        <v>410</v>
      </c>
      <c r="C49" s="321" t="str">
        <f t="shared" si="13"/>
        <v>RI Deaf</v>
      </c>
      <c r="D49" s="321" t="str">
        <f t="shared" si="13"/>
        <v>State</v>
      </c>
      <c r="E49" s="188">
        <f t="shared" si="10"/>
        <v>63.56</v>
      </c>
      <c r="F49" s="188">
        <f t="shared" si="14"/>
        <v>0</v>
      </c>
      <c r="G49" s="188">
        <f t="shared" si="14"/>
        <v>0</v>
      </c>
      <c r="H49" s="188">
        <f t="shared" si="11"/>
        <v>0</v>
      </c>
    </row>
    <row r="50" spans="1:8" s="208" customFormat="1" ht="25.5">
      <c r="A50" s="302">
        <f t="shared" si="1"/>
        <v>56</v>
      </c>
      <c r="B50" s="513">
        <v>640</v>
      </c>
      <c r="C50" s="321" t="str">
        <f t="shared" si="13"/>
        <v>RI Nurses Middle Level College</v>
      </c>
      <c r="D50" s="321" t="str">
        <f t="shared" si="13"/>
        <v>Charter</v>
      </c>
      <c r="E50" s="188">
        <f t="shared" si="10"/>
        <v>245.84</v>
      </c>
      <c r="F50" s="188">
        <f t="shared" si="14"/>
        <v>0</v>
      </c>
      <c r="G50" s="188">
        <f t="shared" si="14"/>
        <v>606.42694435405144</v>
      </c>
      <c r="H50" s="188">
        <f t="shared" si="11"/>
        <v>606.42694435405144</v>
      </c>
    </row>
    <row r="51" spans="1:8" s="208" customFormat="1" ht="12.75">
      <c r="A51" s="302">
        <f t="shared" si="1"/>
        <v>53</v>
      </c>
      <c r="B51" s="513">
        <v>610</v>
      </c>
      <c r="C51" s="321" t="str">
        <f t="shared" si="13"/>
        <v>RIMA Blackstone Valley</v>
      </c>
      <c r="D51" s="321" t="str">
        <f t="shared" si="13"/>
        <v>Charter</v>
      </c>
      <c r="E51" s="188">
        <f t="shared" si="10"/>
        <v>985.04</v>
      </c>
      <c r="F51" s="188">
        <f t="shared" si="14"/>
        <v>621.54927718671331</v>
      </c>
      <c r="G51" s="188">
        <f t="shared" si="14"/>
        <v>18.383009827012103</v>
      </c>
      <c r="H51" s="188">
        <f t="shared" si="11"/>
        <v>639.93228701372539</v>
      </c>
    </row>
    <row r="52" spans="1:8" s="208" customFormat="1" ht="12.75">
      <c r="A52" s="302">
        <f t="shared" si="1"/>
        <v>29</v>
      </c>
      <c r="B52" s="513">
        <v>300</v>
      </c>
      <c r="C52" s="321" t="str">
        <f t="shared" si="13"/>
        <v xml:space="preserve">Scituate </v>
      </c>
      <c r="D52" s="321" t="str">
        <f t="shared" si="13"/>
        <v>Suburban</v>
      </c>
      <c r="E52" s="188">
        <f t="shared" si="10"/>
        <v>1403.1599999999999</v>
      </c>
      <c r="F52" s="188">
        <f t="shared" si="14"/>
        <v>3.5633855012970725</v>
      </c>
      <c r="G52" s="188">
        <f t="shared" si="14"/>
        <v>99.731591550500312</v>
      </c>
      <c r="H52" s="188">
        <f t="shared" si="11"/>
        <v>103.29497705179739</v>
      </c>
    </row>
    <row r="53" spans="1:8" s="208" customFormat="1" ht="24" customHeight="1">
      <c r="A53" s="302">
        <f t="shared" si="1"/>
        <v>52</v>
      </c>
      <c r="B53" s="513">
        <v>600</v>
      </c>
      <c r="C53" s="321" t="str">
        <f t="shared" si="13"/>
        <v>Segue Institute</v>
      </c>
      <c r="D53" s="321" t="str">
        <f t="shared" si="13"/>
        <v>Charter</v>
      </c>
      <c r="E53" s="188">
        <f t="shared" si="10"/>
        <v>221.02</v>
      </c>
      <c r="F53" s="188">
        <f t="shared" si="14"/>
        <v>22.997918740385483</v>
      </c>
      <c r="G53" s="188">
        <f t="shared" si="14"/>
        <v>1548.8960275088227</v>
      </c>
      <c r="H53" s="188">
        <f t="shared" si="11"/>
        <v>1571.8939462492083</v>
      </c>
    </row>
    <row r="54" spans="1:8" s="208" customFormat="1" ht="25.9" customHeight="1">
      <c r="A54" s="302">
        <f t="shared" si="1"/>
        <v>58</v>
      </c>
      <c r="B54" s="513">
        <v>660</v>
      </c>
      <c r="C54" s="321" t="str">
        <f t="shared" si="13"/>
        <v>Sheila Skip Nowell Leadership Academy</v>
      </c>
      <c r="D54" s="321" t="str">
        <f t="shared" si="13"/>
        <v>Charter</v>
      </c>
      <c r="E54" s="188">
        <f t="shared" si="10"/>
        <v>179.23</v>
      </c>
      <c r="F54" s="188">
        <f t="shared" si="14"/>
        <v>0</v>
      </c>
      <c r="G54" s="188">
        <f t="shared" si="14"/>
        <v>0</v>
      </c>
      <c r="H54" s="188">
        <f t="shared" si="11"/>
        <v>0</v>
      </c>
    </row>
    <row r="55" spans="1:8" s="208" customFormat="1" ht="12.75">
      <c r="A55" s="302">
        <f t="shared" si="1"/>
        <v>30</v>
      </c>
      <c r="B55" s="513">
        <v>310</v>
      </c>
      <c r="C55" s="321" t="str">
        <f t="shared" si="13"/>
        <v xml:space="preserve">Smithfield </v>
      </c>
      <c r="D55" s="321" t="str">
        <f t="shared" si="13"/>
        <v>Suburban</v>
      </c>
      <c r="E55" s="188">
        <f t="shared" si="10"/>
        <v>2342.79</v>
      </c>
      <c r="F55" s="188">
        <f t="shared" si="14"/>
        <v>0</v>
      </c>
      <c r="G55" s="188">
        <f t="shared" si="14"/>
        <v>198.41001540897818</v>
      </c>
      <c r="H55" s="188">
        <f t="shared" si="11"/>
        <v>198.41001540897818</v>
      </c>
    </row>
    <row r="56" spans="1:8" s="208" customFormat="1" ht="12.75">
      <c r="A56" s="302">
        <f t="shared" si="1"/>
        <v>31</v>
      </c>
      <c r="B56" s="513">
        <v>320</v>
      </c>
      <c r="C56" s="321" t="str">
        <f t="shared" si="13"/>
        <v xml:space="preserve">South Kingstown </v>
      </c>
      <c r="D56" s="321" t="str">
        <f t="shared" si="13"/>
        <v>Suburban</v>
      </c>
      <c r="E56" s="188">
        <f t="shared" si="10"/>
        <v>3333.1800000000003</v>
      </c>
      <c r="F56" s="188">
        <f t="shared" si="14"/>
        <v>0</v>
      </c>
      <c r="G56" s="188">
        <f t="shared" si="14"/>
        <v>74.65792126437816</v>
      </c>
      <c r="H56" s="188">
        <f t="shared" si="11"/>
        <v>74.65792126437816</v>
      </c>
    </row>
    <row r="57" spans="1:8" s="208" customFormat="1" ht="12.75">
      <c r="A57" s="302">
        <f t="shared" si="1"/>
        <v>54</v>
      </c>
      <c r="B57" s="513">
        <v>620</v>
      </c>
      <c r="C57" s="321" t="str">
        <f t="shared" si="13"/>
        <v>The Greene School</v>
      </c>
      <c r="D57" s="321" t="str">
        <f t="shared" si="13"/>
        <v>Charter</v>
      </c>
      <c r="E57" s="188">
        <f t="shared" si="10"/>
        <v>157.84</v>
      </c>
      <c r="F57" s="188">
        <f t="shared" si="14"/>
        <v>790.1672579827673</v>
      </c>
      <c r="G57" s="188">
        <f t="shared" si="14"/>
        <v>142.47339077546883</v>
      </c>
      <c r="H57" s="188">
        <f t="shared" si="11"/>
        <v>932.64064875823613</v>
      </c>
    </row>
    <row r="58" spans="1:8" s="208" customFormat="1" ht="12.75">
      <c r="A58" s="302">
        <f t="shared" si="1"/>
        <v>48</v>
      </c>
      <c r="B58" s="513">
        <v>560</v>
      </c>
      <c r="C58" s="321" t="str">
        <f t="shared" si="13"/>
        <v>Times 2 Academy</v>
      </c>
      <c r="D58" s="321" t="str">
        <f t="shared" si="13"/>
        <v>Charter</v>
      </c>
      <c r="E58" s="188">
        <f t="shared" si="10"/>
        <v>646.21999999999991</v>
      </c>
      <c r="F58" s="188">
        <f t="shared" ref="F58:G66" si="15">VLOOKUP(F$5,FUNCGCPPC,$A58,FALSE)</f>
        <v>2512.5003868651547</v>
      </c>
      <c r="G58" s="188">
        <f t="shared" si="15"/>
        <v>400.71647426572997</v>
      </c>
      <c r="H58" s="188">
        <f t="shared" si="11"/>
        <v>2913.2168611308848</v>
      </c>
    </row>
    <row r="59" spans="1:8" s="208" customFormat="1" ht="12.75">
      <c r="A59" s="302">
        <f t="shared" si="1"/>
        <v>32</v>
      </c>
      <c r="B59" s="513">
        <v>330</v>
      </c>
      <c r="C59" s="321" t="str">
        <f t="shared" si="13"/>
        <v xml:space="preserve">Tiverton </v>
      </c>
      <c r="D59" s="321" t="str">
        <f t="shared" si="13"/>
        <v>Suburban</v>
      </c>
      <c r="E59" s="188">
        <f t="shared" si="10"/>
        <v>1796.48</v>
      </c>
      <c r="F59" s="188">
        <f t="shared" si="15"/>
        <v>0</v>
      </c>
      <c r="G59" s="188">
        <f t="shared" si="15"/>
        <v>530.90910558425367</v>
      </c>
      <c r="H59" s="188">
        <f t="shared" si="11"/>
        <v>530.90910558425367</v>
      </c>
    </row>
    <row r="60" spans="1:8" s="208" customFormat="1" ht="25.5">
      <c r="A60" s="302">
        <f t="shared" si="1"/>
        <v>55</v>
      </c>
      <c r="B60" s="513">
        <v>630</v>
      </c>
      <c r="C60" s="321" t="str">
        <f t="shared" si="13"/>
        <v>Trinity Academy for the Performing Arts</v>
      </c>
      <c r="D60" s="321" t="str">
        <f t="shared" si="13"/>
        <v>Charter</v>
      </c>
      <c r="E60" s="188">
        <f t="shared" si="10"/>
        <v>132.56</v>
      </c>
      <c r="F60" s="188">
        <f t="shared" si="15"/>
        <v>46.062160531080266</v>
      </c>
      <c r="G60" s="188">
        <f t="shared" si="15"/>
        <v>0</v>
      </c>
      <c r="H60" s="188">
        <f t="shared" si="11"/>
        <v>46.062160531080266</v>
      </c>
    </row>
    <row r="61" spans="1:8" s="208" customFormat="1" ht="12.75">
      <c r="A61" s="302">
        <f t="shared" si="1"/>
        <v>40</v>
      </c>
      <c r="B61" s="513">
        <v>430</v>
      </c>
      <c r="C61" s="321" t="str">
        <f t="shared" si="13"/>
        <v>UCAP</v>
      </c>
      <c r="D61" s="321" t="str">
        <f t="shared" si="13"/>
        <v>State</v>
      </c>
      <c r="E61" s="188">
        <f t="shared" si="10"/>
        <v>137.91</v>
      </c>
      <c r="F61" s="188">
        <f t="shared" si="15"/>
        <v>0</v>
      </c>
      <c r="G61" s="188">
        <f t="shared" si="15"/>
        <v>0</v>
      </c>
      <c r="H61" s="188">
        <f t="shared" si="11"/>
        <v>0</v>
      </c>
    </row>
    <row r="62" spans="1:8" s="208" customFormat="1" ht="25.5">
      <c r="A62" s="302">
        <f t="shared" si="1"/>
        <v>57</v>
      </c>
      <c r="B62" s="513">
        <v>650</v>
      </c>
      <c r="C62" s="321" t="str">
        <f t="shared" si="13"/>
        <v>Village Green Virtual School</v>
      </c>
      <c r="D62" s="321" t="str">
        <f t="shared" si="13"/>
        <v>Charter</v>
      </c>
      <c r="E62" s="188">
        <f t="shared" si="10"/>
        <v>155.34</v>
      </c>
      <c r="F62" s="188">
        <f t="shared" si="15"/>
        <v>1138.454100682374</v>
      </c>
      <c r="G62" s="188">
        <f t="shared" si="15"/>
        <v>0</v>
      </c>
      <c r="H62" s="188">
        <f t="shared" si="11"/>
        <v>1138.454100682374</v>
      </c>
    </row>
    <row r="63" spans="1:8" s="208" customFormat="1" ht="12.75">
      <c r="A63" s="302">
        <f t="shared" si="1"/>
        <v>33</v>
      </c>
      <c r="B63" s="513">
        <v>350</v>
      </c>
      <c r="C63" s="321" t="str">
        <f t="shared" si="13"/>
        <v xml:space="preserve">Warwick </v>
      </c>
      <c r="D63" s="321" t="str">
        <f t="shared" si="13"/>
        <v>Urban Ring</v>
      </c>
      <c r="E63" s="188">
        <f t="shared" si="10"/>
        <v>9060.57</v>
      </c>
      <c r="F63" s="188">
        <f t="shared" si="15"/>
        <v>0</v>
      </c>
      <c r="G63" s="188">
        <f t="shared" si="15"/>
        <v>476.04172143695172</v>
      </c>
      <c r="H63" s="188">
        <f t="shared" si="11"/>
        <v>476.04172143695172</v>
      </c>
    </row>
    <row r="64" spans="1:8" s="208" customFormat="1" ht="12.75">
      <c r="A64" s="302">
        <f t="shared" si="1"/>
        <v>35</v>
      </c>
      <c r="B64" s="513">
        <v>380</v>
      </c>
      <c r="C64" s="321" t="str">
        <f t="shared" si="13"/>
        <v xml:space="preserve">West Warwick </v>
      </c>
      <c r="D64" s="321" t="str">
        <f t="shared" si="13"/>
        <v>Urban Ring</v>
      </c>
      <c r="E64" s="188">
        <f t="shared" si="10"/>
        <v>3347.9500000000003</v>
      </c>
      <c r="F64" s="188">
        <f t="shared" si="15"/>
        <v>0</v>
      </c>
      <c r="G64" s="188">
        <f t="shared" si="15"/>
        <v>0.51892650726564005</v>
      </c>
      <c r="H64" s="188">
        <f t="shared" si="11"/>
        <v>0.51892650726564005</v>
      </c>
    </row>
    <row r="65" spans="1:77" s="208" customFormat="1" ht="12.75">
      <c r="A65" s="302">
        <f t="shared" si="1"/>
        <v>34</v>
      </c>
      <c r="B65" s="513">
        <v>360</v>
      </c>
      <c r="C65" s="321" t="str">
        <f t="shared" si="13"/>
        <v xml:space="preserve">Westerly </v>
      </c>
      <c r="D65" s="321" t="str">
        <f t="shared" si="13"/>
        <v>Suburban</v>
      </c>
      <c r="E65" s="188">
        <f t="shared" si="10"/>
        <v>3009.8199999999997</v>
      </c>
      <c r="F65" s="188">
        <f t="shared" si="15"/>
        <v>0</v>
      </c>
      <c r="G65" s="188">
        <f t="shared" si="15"/>
        <v>57.442724149616929</v>
      </c>
      <c r="H65" s="188">
        <f t="shared" si="11"/>
        <v>57.442724149616929</v>
      </c>
    </row>
    <row r="66" spans="1:77" s="210" customFormat="1" ht="12.75">
      <c r="A66" s="302">
        <f t="shared" si="1"/>
        <v>36</v>
      </c>
      <c r="B66" s="513">
        <v>390</v>
      </c>
      <c r="C66" s="321" t="str">
        <f t="shared" si="13"/>
        <v xml:space="preserve">Woonsocket </v>
      </c>
      <c r="D66" s="321" t="str">
        <f t="shared" si="13"/>
        <v>Urban</v>
      </c>
      <c r="E66" s="188">
        <f t="shared" si="10"/>
        <v>5648.59</v>
      </c>
      <c r="F66" s="188">
        <f t="shared" si="15"/>
        <v>0</v>
      </c>
      <c r="G66" s="188">
        <f t="shared" si="15"/>
        <v>10.7930315353035</v>
      </c>
      <c r="H66" s="188">
        <f t="shared" si="11"/>
        <v>10.7930315353035</v>
      </c>
      <c r="I66" s="209"/>
      <c r="J66" s="209"/>
      <c r="K66" s="209"/>
      <c r="L66" s="209"/>
      <c r="M66" s="209"/>
      <c r="N66" s="209"/>
      <c r="O66" s="209"/>
      <c r="P66" s="209"/>
      <c r="Q66" s="209"/>
      <c r="R66" s="209"/>
      <c r="S66" s="209"/>
      <c r="T66" s="209"/>
      <c r="U66" s="209"/>
      <c r="V66" s="209"/>
      <c r="W66" s="209"/>
      <c r="X66" s="209"/>
      <c r="Y66" s="209"/>
      <c r="Z66" s="209"/>
      <c r="AA66" s="209"/>
      <c r="AB66" s="209"/>
      <c r="AC66" s="209"/>
      <c r="AD66" s="209"/>
      <c r="AE66" s="209"/>
      <c r="AF66" s="209"/>
      <c r="AG66" s="209"/>
      <c r="AH66" s="209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  <c r="AU66" s="209"/>
      <c r="AV66" s="209"/>
      <c r="AW66" s="209"/>
      <c r="AX66" s="209"/>
      <c r="AY66" s="209"/>
      <c r="AZ66" s="209"/>
      <c r="BA66" s="209"/>
      <c r="BB66" s="209"/>
      <c r="BC66" s="209"/>
      <c r="BD66" s="209"/>
      <c r="BE66" s="209"/>
      <c r="BF66" s="209"/>
      <c r="BG66" s="209"/>
      <c r="BH66" s="209"/>
      <c r="BI66" s="209"/>
      <c r="BJ66" s="209"/>
      <c r="BK66" s="209"/>
      <c r="BL66" s="209"/>
      <c r="BM66" s="209"/>
      <c r="BN66" s="209"/>
      <c r="BO66" s="209"/>
      <c r="BP66" s="209"/>
      <c r="BQ66" s="209"/>
      <c r="BR66" s="209"/>
      <c r="BS66" s="209"/>
      <c r="BT66" s="209"/>
      <c r="BU66" s="209"/>
      <c r="BV66" s="209"/>
      <c r="BW66" s="209"/>
      <c r="BX66" s="209"/>
      <c r="BY66" s="209"/>
    </row>
    <row r="67" spans="1:77" s="209" customFormat="1" ht="12">
      <c r="A67" s="210"/>
      <c r="B67" s="210"/>
      <c r="C67" s="210"/>
      <c r="D67" s="210"/>
      <c r="E67" s="210"/>
      <c r="H67" s="211"/>
    </row>
    <row r="68" spans="1:77" s="209" customFormat="1" ht="15" customHeight="1">
      <c r="B68" s="212"/>
      <c r="C68" s="212"/>
      <c r="D68" s="212"/>
      <c r="E68" s="212"/>
      <c r="F68" s="208"/>
      <c r="G68" s="208"/>
      <c r="H68" s="208"/>
    </row>
    <row r="69" spans="1:77" s="168" customFormat="1" ht="15" customHeight="1">
      <c r="D69" s="194"/>
      <c r="H69" s="169"/>
    </row>
    <row r="70" spans="1:77" s="189" customFormat="1" ht="15" customHeight="1">
      <c r="A70" s="168"/>
      <c r="B70" s="168"/>
      <c r="C70" s="288" t="s">
        <v>1544</v>
      </c>
      <c r="D70" s="288"/>
      <c r="E70" s="289">
        <f>E8</f>
        <v>172.38</v>
      </c>
      <c r="F70" s="290">
        <f t="shared" ref="F70:H70" si="16">$E8*F8</f>
        <v>286970.58</v>
      </c>
      <c r="G70" s="290">
        <f t="shared" si="16"/>
        <v>224.54</v>
      </c>
      <c r="H70" s="290">
        <f t="shared" si="16"/>
        <v>287195.12</v>
      </c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  <c r="AA70" s="168"/>
      <c r="AB70" s="168"/>
      <c r="AC70" s="168"/>
      <c r="AD70" s="168"/>
      <c r="AE70" s="168"/>
      <c r="AF70" s="168"/>
      <c r="AG70" s="168"/>
      <c r="AH70" s="168"/>
      <c r="AI70" s="168"/>
      <c r="AJ70" s="168"/>
      <c r="AK70" s="168"/>
      <c r="AL70" s="168"/>
      <c r="AM70" s="168"/>
      <c r="AN70" s="168"/>
      <c r="AO70" s="168"/>
      <c r="AP70" s="168"/>
      <c r="AQ70" s="168"/>
      <c r="AR70" s="168"/>
      <c r="AS70" s="168"/>
      <c r="AT70" s="168"/>
      <c r="AU70" s="168"/>
      <c r="AV70" s="168"/>
      <c r="AW70" s="168"/>
      <c r="AX70" s="168"/>
      <c r="AY70" s="168"/>
      <c r="AZ70" s="168"/>
      <c r="BA70" s="168"/>
      <c r="BB70" s="168"/>
      <c r="BC70" s="168"/>
      <c r="BD70" s="168"/>
      <c r="BE70" s="168"/>
      <c r="BF70" s="168"/>
      <c r="BG70" s="168"/>
      <c r="BH70" s="168"/>
      <c r="BI70" s="168"/>
      <c r="BJ70" s="168"/>
      <c r="BK70" s="168"/>
      <c r="BL70" s="168"/>
      <c r="BM70" s="168"/>
      <c r="BN70" s="168"/>
      <c r="BO70" s="168"/>
      <c r="BP70" s="168"/>
      <c r="BQ70" s="168"/>
      <c r="BR70" s="168"/>
      <c r="BS70" s="168"/>
      <c r="BT70" s="168"/>
      <c r="BU70" s="168"/>
      <c r="BV70" s="168"/>
      <c r="BW70" s="168"/>
      <c r="BX70" s="168"/>
      <c r="BY70" s="168"/>
    </row>
    <row r="71" spans="1:77" s="189" customFormat="1" ht="15" customHeight="1">
      <c r="C71" s="168"/>
      <c r="D71" s="168"/>
      <c r="E71" s="289">
        <f t="shared" ref="E71:E128" si="17">E9</f>
        <v>132.07</v>
      </c>
      <c r="F71" s="290">
        <f t="shared" ref="F71:H71" si="18">$E9*F9</f>
        <v>111072.9</v>
      </c>
      <c r="G71" s="290">
        <f t="shared" si="18"/>
        <v>5405736.1200000001</v>
      </c>
      <c r="H71" s="290">
        <f t="shared" si="18"/>
        <v>5516809.0200000005</v>
      </c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  <c r="AA71" s="168"/>
      <c r="AB71" s="168"/>
      <c r="AC71" s="168"/>
      <c r="AD71" s="168"/>
      <c r="AE71" s="168"/>
      <c r="AF71" s="168"/>
      <c r="AG71" s="168"/>
      <c r="AH71" s="168"/>
      <c r="AI71" s="168"/>
      <c r="AJ71" s="168"/>
      <c r="AK71" s="168"/>
      <c r="AL71" s="168"/>
      <c r="AM71" s="168"/>
      <c r="AN71" s="168"/>
      <c r="AO71" s="168"/>
      <c r="AP71" s="168"/>
      <c r="AQ71" s="168"/>
      <c r="AR71" s="168"/>
      <c r="AS71" s="168"/>
      <c r="AT71" s="168"/>
      <c r="AU71" s="168"/>
      <c r="AV71" s="168"/>
      <c r="AW71" s="168"/>
      <c r="AX71" s="168"/>
      <c r="AY71" s="168"/>
      <c r="AZ71" s="168"/>
      <c r="BA71" s="168"/>
      <c r="BB71" s="168"/>
      <c r="BC71" s="168"/>
      <c r="BD71" s="168"/>
      <c r="BE71" s="168"/>
      <c r="BF71" s="168"/>
      <c r="BG71" s="168"/>
      <c r="BH71" s="168"/>
      <c r="BI71" s="168"/>
      <c r="BJ71" s="168"/>
      <c r="BK71" s="168"/>
      <c r="BL71" s="168"/>
      <c r="BM71" s="168"/>
      <c r="BN71" s="168"/>
      <c r="BO71" s="168"/>
      <c r="BP71" s="168"/>
      <c r="BQ71" s="168"/>
      <c r="BR71" s="168"/>
      <c r="BS71" s="168"/>
      <c r="BT71" s="168"/>
      <c r="BU71" s="168"/>
      <c r="BV71" s="168"/>
      <c r="BW71" s="168"/>
      <c r="BX71" s="168"/>
      <c r="BY71" s="168"/>
    </row>
    <row r="72" spans="1:77" s="189" customFormat="1" ht="15" customHeight="1">
      <c r="C72" s="168"/>
      <c r="D72" s="168"/>
      <c r="E72" s="289">
        <f t="shared" si="17"/>
        <v>3237.19</v>
      </c>
      <c r="F72" s="290">
        <f t="shared" ref="F72:H72" si="19">$E10*F10</f>
        <v>107240</v>
      </c>
      <c r="G72" s="290">
        <f t="shared" si="19"/>
        <v>0</v>
      </c>
      <c r="H72" s="290">
        <f t="shared" si="19"/>
        <v>107240</v>
      </c>
      <c r="I72" s="168"/>
      <c r="J72" s="168"/>
      <c r="K72" s="168"/>
      <c r="L72" s="168"/>
      <c r="M72" s="168"/>
      <c r="N72" s="168"/>
      <c r="O72" s="168"/>
      <c r="P72" s="168"/>
      <c r="Q72" s="168"/>
      <c r="R72" s="168"/>
      <c r="S72" s="168"/>
      <c r="T72" s="168"/>
      <c r="U72" s="168"/>
      <c r="V72" s="168"/>
      <c r="W72" s="168"/>
      <c r="X72" s="168"/>
      <c r="Y72" s="168"/>
      <c r="Z72" s="168"/>
      <c r="AA72" s="168"/>
      <c r="AB72" s="168"/>
      <c r="AC72" s="168"/>
      <c r="AD72" s="168"/>
      <c r="AE72" s="168"/>
      <c r="AF72" s="168"/>
      <c r="AG72" s="168"/>
      <c r="AH72" s="168"/>
      <c r="AI72" s="168"/>
      <c r="AJ72" s="168"/>
      <c r="AK72" s="168"/>
      <c r="AL72" s="168"/>
      <c r="AM72" s="168"/>
      <c r="AN72" s="168"/>
      <c r="AO72" s="168"/>
      <c r="AP72" s="168"/>
      <c r="AQ72" s="168"/>
      <c r="AR72" s="168"/>
      <c r="AS72" s="168"/>
      <c r="AT72" s="168"/>
      <c r="AU72" s="168"/>
      <c r="AV72" s="168"/>
      <c r="AW72" s="168"/>
      <c r="AX72" s="168"/>
      <c r="AY72" s="168"/>
      <c r="AZ72" s="168"/>
      <c r="BA72" s="168"/>
      <c r="BB72" s="168"/>
      <c r="BC72" s="168"/>
      <c r="BD72" s="168"/>
      <c r="BE72" s="168"/>
      <c r="BF72" s="168"/>
      <c r="BG72" s="168"/>
      <c r="BH72" s="168"/>
      <c r="BI72" s="168"/>
      <c r="BJ72" s="168"/>
      <c r="BK72" s="168"/>
      <c r="BL72" s="168"/>
      <c r="BM72" s="168"/>
      <c r="BN72" s="168"/>
      <c r="BO72" s="168"/>
      <c r="BP72" s="168"/>
      <c r="BQ72" s="168"/>
      <c r="BR72" s="168"/>
      <c r="BS72" s="168"/>
      <c r="BT72" s="168"/>
      <c r="BU72" s="168"/>
      <c r="BV72" s="168"/>
      <c r="BW72" s="168"/>
      <c r="BX72" s="168"/>
      <c r="BY72" s="168"/>
    </row>
    <row r="73" spans="1:77" s="189" customFormat="1" ht="15" customHeight="1">
      <c r="C73" s="168"/>
      <c r="D73" s="168"/>
      <c r="E73" s="289">
        <f t="shared" si="17"/>
        <v>226.19</v>
      </c>
      <c r="F73" s="290">
        <f t="shared" ref="F73:H73" si="20">$E11*F11</f>
        <v>81645</v>
      </c>
      <c r="G73" s="290">
        <f t="shared" si="20"/>
        <v>23057</v>
      </c>
      <c r="H73" s="290">
        <f t="shared" si="20"/>
        <v>104702.00000000001</v>
      </c>
      <c r="I73" s="168"/>
      <c r="J73" s="168"/>
      <c r="K73" s="168"/>
      <c r="L73" s="168"/>
      <c r="M73" s="168"/>
      <c r="N73" s="168"/>
      <c r="O73" s="168"/>
      <c r="P73" s="168"/>
      <c r="Q73" s="168"/>
      <c r="R73" s="168"/>
      <c r="S73" s="168"/>
      <c r="T73" s="168"/>
      <c r="U73" s="168"/>
      <c r="V73" s="168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8"/>
      <c r="AS73" s="168"/>
      <c r="AT73" s="168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8"/>
      <c r="BJ73" s="168"/>
      <c r="BK73" s="168"/>
      <c r="BL73" s="168"/>
      <c r="BM73" s="168"/>
      <c r="BN73" s="168"/>
      <c r="BO73" s="168"/>
      <c r="BP73" s="168"/>
      <c r="BQ73" s="168"/>
      <c r="BR73" s="168"/>
      <c r="BS73" s="168"/>
      <c r="BT73" s="168"/>
      <c r="BU73" s="168"/>
      <c r="BV73" s="168"/>
      <c r="BW73" s="168"/>
      <c r="BX73" s="168"/>
      <c r="BY73" s="168"/>
    </row>
    <row r="74" spans="1:77" s="189" customFormat="1" ht="15" customHeight="1">
      <c r="C74" s="168"/>
      <c r="D74" s="168"/>
      <c r="E74" s="289">
        <f t="shared" si="17"/>
        <v>166.71</v>
      </c>
      <c r="F74" s="290">
        <f t="shared" ref="F74:H74" si="21">$E12*F12</f>
        <v>73818</v>
      </c>
      <c r="G74" s="290">
        <f t="shared" si="21"/>
        <v>0</v>
      </c>
      <c r="H74" s="290">
        <f t="shared" si="21"/>
        <v>73818</v>
      </c>
      <c r="I74" s="168"/>
      <c r="J74" s="168"/>
      <c r="K74" s="168"/>
      <c r="L74" s="168"/>
      <c r="M74" s="168"/>
      <c r="N74" s="168"/>
      <c r="O74" s="168"/>
      <c r="P74" s="168"/>
      <c r="Q74" s="168"/>
      <c r="R74" s="168"/>
      <c r="S74" s="168"/>
      <c r="T74" s="168"/>
      <c r="U74" s="168"/>
      <c r="V74" s="168"/>
      <c r="W74" s="168"/>
      <c r="X74" s="168"/>
      <c r="Y74" s="168"/>
      <c r="Z74" s="168"/>
      <c r="AA74" s="168"/>
      <c r="AB74" s="168"/>
      <c r="AC74" s="168"/>
      <c r="AD74" s="168"/>
      <c r="AE74" s="168"/>
      <c r="AF74" s="168"/>
      <c r="AG74" s="168"/>
      <c r="AH74" s="168"/>
      <c r="AI74" s="168"/>
      <c r="AJ74" s="168"/>
      <c r="AK74" s="168"/>
      <c r="AL74" s="168"/>
      <c r="AM74" s="168"/>
      <c r="AN74" s="168"/>
      <c r="AO74" s="168"/>
      <c r="AP74" s="168"/>
      <c r="AQ74" s="168"/>
      <c r="AR74" s="168"/>
      <c r="AS74" s="168"/>
      <c r="AT74" s="168"/>
      <c r="AU74" s="168"/>
      <c r="AV74" s="168"/>
      <c r="AW74" s="168"/>
      <c r="AX74" s="168"/>
      <c r="AY74" s="168"/>
      <c r="AZ74" s="168"/>
      <c r="BA74" s="168"/>
      <c r="BB74" s="168"/>
      <c r="BC74" s="168"/>
      <c r="BD74" s="168"/>
      <c r="BE74" s="168"/>
      <c r="BF74" s="168"/>
      <c r="BG74" s="168"/>
      <c r="BH74" s="168"/>
      <c r="BI74" s="168"/>
      <c r="BJ74" s="168"/>
      <c r="BK74" s="168"/>
      <c r="BL74" s="168"/>
      <c r="BM74" s="168"/>
      <c r="BN74" s="168"/>
      <c r="BO74" s="168"/>
      <c r="BP74" s="168"/>
      <c r="BQ74" s="168"/>
      <c r="BR74" s="168"/>
      <c r="BS74" s="168"/>
      <c r="BT74" s="168"/>
      <c r="BU74" s="168"/>
      <c r="BV74" s="168"/>
      <c r="BW74" s="168"/>
      <c r="BX74" s="168"/>
      <c r="BY74" s="168"/>
    </row>
    <row r="75" spans="1:77" s="189" customFormat="1" ht="15" customHeight="1">
      <c r="C75" s="168"/>
      <c r="D75" s="168"/>
      <c r="E75" s="289">
        <f t="shared" si="17"/>
        <v>3394.7188888888886</v>
      </c>
      <c r="F75" s="290">
        <f t="shared" ref="F75:H75" si="22">$E13*F13</f>
        <v>3053604.95</v>
      </c>
      <c r="G75" s="290">
        <f t="shared" si="22"/>
        <v>1760896.2500000002</v>
      </c>
      <c r="H75" s="290">
        <f t="shared" si="22"/>
        <v>4814501.2</v>
      </c>
      <c r="I75" s="168"/>
      <c r="J75" s="168"/>
      <c r="K75" s="168"/>
      <c r="L75" s="168"/>
      <c r="M75" s="168"/>
      <c r="N75" s="168"/>
      <c r="O75" s="168"/>
      <c r="P75" s="168"/>
      <c r="Q75" s="168"/>
      <c r="R75" s="168"/>
      <c r="S75" s="168"/>
      <c r="T75" s="168"/>
      <c r="U75" s="168"/>
      <c r="V75" s="168"/>
      <c r="W75" s="168"/>
      <c r="X75" s="168"/>
      <c r="Y75" s="168"/>
      <c r="Z75" s="168"/>
      <c r="AA75" s="168"/>
      <c r="AB75" s="168"/>
      <c r="AC75" s="168"/>
      <c r="AD75" s="168"/>
      <c r="AE75" s="168"/>
      <c r="AF75" s="168"/>
      <c r="AG75" s="168"/>
      <c r="AH75" s="168"/>
      <c r="AI75" s="168"/>
      <c r="AJ75" s="168"/>
      <c r="AK75" s="168"/>
      <c r="AL75" s="168"/>
      <c r="AM75" s="168"/>
      <c r="AN75" s="168"/>
      <c r="AO75" s="168"/>
      <c r="AP75" s="168"/>
      <c r="AQ75" s="168"/>
      <c r="AR75" s="168"/>
      <c r="AS75" s="168"/>
      <c r="AT75" s="168"/>
      <c r="AU75" s="168"/>
      <c r="AV75" s="168"/>
      <c r="AW75" s="168"/>
      <c r="AX75" s="168"/>
      <c r="AY75" s="168"/>
      <c r="AZ75" s="168"/>
      <c r="BA75" s="168"/>
      <c r="BB75" s="168"/>
      <c r="BC75" s="168"/>
      <c r="BD75" s="168"/>
      <c r="BE75" s="168"/>
      <c r="BF75" s="168"/>
      <c r="BG75" s="168"/>
      <c r="BH75" s="168"/>
      <c r="BI75" s="168"/>
      <c r="BJ75" s="168"/>
      <c r="BK75" s="168"/>
      <c r="BL75" s="168"/>
      <c r="BM75" s="168"/>
      <c r="BN75" s="168"/>
      <c r="BO75" s="168"/>
      <c r="BP75" s="168"/>
      <c r="BQ75" s="168"/>
      <c r="BR75" s="168"/>
      <c r="BS75" s="168"/>
      <c r="BT75" s="168"/>
      <c r="BU75" s="168"/>
      <c r="BV75" s="168"/>
      <c r="BW75" s="168"/>
      <c r="BX75" s="168"/>
      <c r="BY75" s="168"/>
    </row>
    <row r="76" spans="1:77" s="189" customFormat="1" ht="15" customHeight="1">
      <c r="C76" s="168"/>
      <c r="D76" s="168"/>
      <c r="E76" s="289">
        <f t="shared" si="17"/>
        <v>2379.2199999999998</v>
      </c>
      <c r="F76" s="290">
        <f t="shared" ref="F76:H76" si="23">$E14*F14</f>
        <v>0</v>
      </c>
      <c r="G76" s="290">
        <f t="shared" si="23"/>
        <v>2423.14</v>
      </c>
      <c r="H76" s="290">
        <f t="shared" si="23"/>
        <v>2423.14</v>
      </c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  <c r="AA76" s="168"/>
      <c r="AB76" s="168"/>
      <c r="AC76" s="168"/>
      <c r="AD76" s="168"/>
      <c r="AE76" s="168"/>
      <c r="AF76" s="168"/>
      <c r="AG76" s="168"/>
      <c r="AH76" s="168"/>
      <c r="AI76" s="168"/>
      <c r="AJ76" s="168"/>
      <c r="AK76" s="168"/>
      <c r="AL76" s="168"/>
      <c r="AM76" s="168"/>
      <c r="AN76" s="168"/>
      <c r="AO76" s="168"/>
      <c r="AP76" s="168"/>
      <c r="AQ76" s="168"/>
      <c r="AR76" s="168"/>
      <c r="AS76" s="168"/>
      <c r="AT76" s="168"/>
      <c r="AU76" s="168"/>
      <c r="AV76" s="168"/>
      <c r="AW76" s="168"/>
      <c r="AX76" s="168"/>
      <c r="AY76" s="168"/>
      <c r="AZ76" s="168"/>
      <c r="BA76" s="168"/>
      <c r="BB76" s="168"/>
      <c r="BC76" s="168"/>
      <c r="BD76" s="168"/>
      <c r="BE76" s="168"/>
      <c r="BF76" s="168"/>
      <c r="BG76" s="168"/>
      <c r="BH76" s="168"/>
      <c r="BI76" s="168"/>
      <c r="BJ76" s="168"/>
      <c r="BK76" s="168"/>
      <c r="BL76" s="168"/>
      <c r="BM76" s="168"/>
      <c r="BN76" s="168"/>
      <c r="BO76" s="168"/>
      <c r="BP76" s="168"/>
      <c r="BQ76" s="168"/>
      <c r="BR76" s="168"/>
      <c r="BS76" s="168"/>
      <c r="BT76" s="168"/>
      <c r="BU76" s="168"/>
      <c r="BV76" s="168"/>
      <c r="BW76" s="168"/>
      <c r="BX76" s="168"/>
      <c r="BY76" s="168"/>
    </row>
    <row r="77" spans="1:77" s="189" customFormat="1" ht="15" customHeight="1">
      <c r="C77" s="168"/>
      <c r="D77" s="168"/>
      <c r="E77" s="289">
        <f t="shared" si="17"/>
        <v>2691.5299999999997</v>
      </c>
      <c r="F77" s="290">
        <f t="shared" ref="F77:H77" si="24">$E15*F15</f>
        <v>0</v>
      </c>
      <c r="G77" s="290">
        <f t="shared" si="24"/>
        <v>0</v>
      </c>
      <c r="H77" s="290">
        <f t="shared" si="24"/>
        <v>0</v>
      </c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  <c r="AA77" s="168"/>
      <c r="AB77" s="168"/>
      <c r="AC77" s="168"/>
      <c r="AD77" s="168"/>
      <c r="AE77" s="168"/>
      <c r="AF77" s="168"/>
      <c r="AG77" s="168"/>
      <c r="AH77" s="168"/>
      <c r="AI77" s="168"/>
      <c r="AJ77" s="168"/>
      <c r="AK77" s="168"/>
      <c r="AL77" s="168"/>
      <c r="AM77" s="168"/>
      <c r="AN77" s="168"/>
      <c r="AO77" s="168"/>
      <c r="AP77" s="168"/>
      <c r="AQ77" s="168"/>
      <c r="AR77" s="168"/>
      <c r="AS77" s="168"/>
      <c r="AT77" s="168"/>
      <c r="AU77" s="168"/>
      <c r="AV77" s="168"/>
      <c r="AW77" s="168"/>
      <c r="AX77" s="168"/>
      <c r="AY77" s="168"/>
      <c r="AZ77" s="168"/>
      <c r="BA77" s="168"/>
      <c r="BB77" s="168"/>
      <c r="BC77" s="168"/>
      <c r="BD77" s="168"/>
      <c r="BE77" s="168"/>
      <c r="BF77" s="168"/>
      <c r="BG77" s="168"/>
      <c r="BH77" s="168"/>
      <c r="BI77" s="168"/>
      <c r="BJ77" s="168"/>
      <c r="BK77" s="168"/>
      <c r="BL77" s="168"/>
      <c r="BM77" s="168"/>
      <c r="BN77" s="168"/>
      <c r="BO77" s="168"/>
      <c r="BP77" s="168"/>
      <c r="BQ77" s="168"/>
      <c r="BR77" s="168"/>
      <c r="BS77" s="168"/>
      <c r="BT77" s="168"/>
      <c r="BU77" s="168"/>
      <c r="BV77" s="168"/>
      <c r="BW77" s="168"/>
      <c r="BX77" s="168"/>
      <c r="BY77" s="168"/>
    </row>
    <row r="78" spans="1:77" s="189" customFormat="1" ht="15" customHeight="1">
      <c r="C78" s="168"/>
      <c r="D78" s="168"/>
      <c r="E78" s="289">
        <f t="shared" si="17"/>
        <v>3383.24</v>
      </c>
      <c r="F78" s="290">
        <f t="shared" ref="F78:H78" si="25">$E16*F16</f>
        <v>1472658.34</v>
      </c>
      <c r="G78" s="290">
        <f t="shared" si="25"/>
        <v>358843.30000000005</v>
      </c>
      <c r="H78" s="290">
        <f t="shared" si="25"/>
        <v>1831501.6400000001</v>
      </c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8"/>
      <c r="AS78" s="168"/>
      <c r="AT78" s="168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8"/>
      <c r="BJ78" s="168"/>
      <c r="BK78" s="168"/>
      <c r="BL78" s="168"/>
      <c r="BM78" s="168"/>
      <c r="BN78" s="168"/>
      <c r="BO78" s="168"/>
      <c r="BP78" s="168"/>
      <c r="BQ78" s="168"/>
      <c r="BR78" s="168"/>
      <c r="BS78" s="168"/>
      <c r="BT78" s="168"/>
      <c r="BU78" s="168"/>
      <c r="BV78" s="168"/>
      <c r="BW78" s="168"/>
      <c r="BX78" s="168"/>
      <c r="BY78" s="168"/>
    </row>
    <row r="79" spans="1:77" s="189" customFormat="1" ht="15" customHeight="1">
      <c r="C79" s="168"/>
      <c r="D79" s="168"/>
      <c r="E79" s="289">
        <f t="shared" si="17"/>
        <v>162.47999999999999</v>
      </c>
      <c r="F79" s="290">
        <f t="shared" ref="F79:H79" si="26">$E17*F17</f>
        <v>244782.21999999997</v>
      </c>
      <c r="G79" s="290">
        <f t="shared" si="26"/>
        <v>95659.35</v>
      </c>
      <c r="H79" s="290">
        <f t="shared" si="26"/>
        <v>340441.57</v>
      </c>
      <c r="I79" s="168"/>
      <c r="J79" s="168"/>
      <c r="K79" s="168"/>
      <c r="L79" s="168"/>
      <c r="M79" s="168"/>
      <c r="N79" s="168"/>
      <c r="O79" s="168"/>
      <c r="P79" s="168"/>
      <c r="Q79" s="168"/>
      <c r="R79" s="168"/>
      <c r="S79" s="168"/>
      <c r="T79" s="168"/>
      <c r="U79" s="168"/>
      <c r="V79" s="168"/>
      <c r="W79" s="168"/>
      <c r="X79" s="168"/>
      <c r="Y79" s="168"/>
      <c r="Z79" s="168"/>
      <c r="AA79" s="168"/>
      <c r="AB79" s="168"/>
      <c r="AC79" s="168"/>
      <c r="AD79" s="168"/>
      <c r="AE79" s="168"/>
      <c r="AF79" s="168"/>
      <c r="AG79" s="168"/>
      <c r="AH79" s="168"/>
      <c r="AI79" s="168"/>
      <c r="AJ79" s="168"/>
      <c r="AK79" s="168"/>
      <c r="AL79" s="168"/>
      <c r="AM79" s="168"/>
      <c r="AN79" s="168"/>
      <c r="AO79" s="168"/>
      <c r="AP79" s="168"/>
      <c r="AQ79" s="168"/>
      <c r="AR79" s="168"/>
      <c r="AS79" s="168"/>
      <c r="AT79" s="168"/>
      <c r="AU79" s="168"/>
      <c r="AV79" s="168"/>
      <c r="AW79" s="168"/>
      <c r="AX79" s="168"/>
      <c r="AY79" s="168"/>
      <c r="AZ79" s="168"/>
      <c r="BA79" s="168"/>
      <c r="BB79" s="168"/>
      <c r="BC79" s="168"/>
      <c r="BD79" s="168"/>
      <c r="BE79" s="168"/>
      <c r="BF79" s="168"/>
      <c r="BG79" s="168"/>
      <c r="BH79" s="168"/>
      <c r="BI79" s="168"/>
      <c r="BJ79" s="168"/>
      <c r="BK79" s="168"/>
      <c r="BL79" s="168"/>
      <c r="BM79" s="168"/>
      <c r="BN79" s="168"/>
      <c r="BO79" s="168"/>
      <c r="BP79" s="168"/>
      <c r="BQ79" s="168"/>
      <c r="BR79" s="168"/>
      <c r="BS79" s="168"/>
      <c r="BT79" s="168"/>
      <c r="BU79" s="168"/>
      <c r="BV79" s="168"/>
      <c r="BW79" s="168"/>
      <c r="BX79" s="168"/>
      <c r="BY79" s="168"/>
    </row>
    <row r="80" spans="1:77" s="189" customFormat="1" ht="15" customHeight="1">
      <c r="C80" s="168"/>
      <c r="D80" s="168"/>
      <c r="E80" s="289">
        <f t="shared" si="17"/>
        <v>4769.1399999999994</v>
      </c>
      <c r="F80" s="290">
        <f t="shared" ref="F80:H80" si="27">$E18*F18</f>
        <v>0</v>
      </c>
      <c r="G80" s="290">
        <f t="shared" si="27"/>
        <v>57455.340000000004</v>
      </c>
      <c r="H80" s="290">
        <f t="shared" si="27"/>
        <v>57455.340000000004</v>
      </c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  <c r="AA80" s="168"/>
      <c r="AB80" s="168"/>
      <c r="AC80" s="168"/>
      <c r="AD80" s="168"/>
      <c r="AE80" s="168"/>
      <c r="AF80" s="168"/>
      <c r="AG80" s="168"/>
      <c r="AH80" s="168"/>
      <c r="AI80" s="168"/>
      <c r="AJ80" s="168"/>
      <c r="AK80" s="168"/>
      <c r="AL80" s="168"/>
      <c r="AM80" s="168"/>
      <c r="AN80" s="168"/>
      <c r="AO80" s="168"/>
      <c r="AP80" s="168"/>
      <c r="AQ80" s="168"/>
      <c r="AR80" s="168"/>
      <c r="AS80" s="168"/>
      <c r="AT80" s="168"/>
      <c r="AU80" s="168"/>
      <c r="AV80" s="168"/>
      <c r="AW80" s="168"/>
      <c r="AX80" s="168"/>
      <c r="AY80" s="168"/>
      <c r="AZ80" s="168"/>
      <c r="BA80" s="168"/>
      <c r="BB80" s="168"/>
      <c r="BC80" s="168"/>
      <c r="BD80" s="168"/>
      <c r="BE80" s="168"/>
      <c r="BF80" s="168"/>
      <c r="BG80" s="168"/>
      <c r="BH80" s="168"/>
      <c r="BI80" s="168"/>
      <c r="BJ80" s="168"/>
      <c r="BK80" s="168"/>
      <c r="BL80" s="168"/>
      <c r="BM80" s="168"/>
      <c r="BN80" s="168"/>
      <c r="BO80" s="168"/>
      <c r="BP80" s="168"/>
      <c r="BQ80" s="168"/>
      <c r="BR80" s="168"/>
      <c r="BS80" s="168"/>
      <c r="BT80" s="168"/>
      <c r="BU80" s="168"/>
      <c r="BV80" s="168"/>
      <c r="BW80" s="168"/>
      <c r="BX80" s="168"/>
      <c r="BY80" s="168"/>
    </row>
    <row r="81" spans="3:77" s="189" customFormat="1" ht="15" customHeight="1">
      <c r="C81" s="168"/>
      <c r="D81" s="168"/>
      <c r="E81" s="289">
        <f t="shared" si="17"/>
        <v>9976.3700000000008</v>
      </c>
      <c r="F81" s="290">
        <f t="shared" ref="F81:H81" si="28">$E19*F19</f>
        <v>0</v>
      </c>
      <c r="G81" s="290">
        <f t="shared" si="28"/>
        <v>7600</v>
      </c>
      <c r="H81" s="290">
        <f t="shared" si="28"/>
        <v>7600</v>
      </c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  <c r="AA81" s="168"/>
      <c r="AB81" s="168"/>
      <c r="AC81" s="168"/>
      <c r="AD81" s="168"/>
      <c r="AE81" s="168"/>
      <c r="AF81" s="168"/>
      <c r="AG81" s="168"/>
      <c r="AH81" s="168"/>
      <c r="AI81" s="168"/>
      <c r="AJ81" s="168"/>
      <c r="AK81" s="168"/>
      <c r="AL81" s="168"/>
      <c r="AM81" s="168"/>
      <c r="AN81" s="168"/>
      <c r="AO81" s="168"/>
      <c r="AP81" s="168"/>
      <c r="AQ81" s="168"/>
      <c r="AR81" s="168"/>
      <c r="AS81" s="168"/>
      <c r="AT81" s="168"/>
      <c r="AU81" s="168"/>
      <c r="AV81" s="168"/>
      <c r="AW81" s="168"/>
      <c r="AX81" s="168"/>
      <c r="AY81" s="168"/>
      <c r="AZ81" s="168"/>
      <c r="BA81" s="168"/>
      <c r="BB81" s="168"/>
      <c r="BC81" s="168"/>
      <c r="BD81" s="168"/>
      <c r="BE81" s="168"/>
      <c r="BF81" s="168"/>
      <c r="BG81" s="168"/>
      <c r="BH81" s="168"/>
      <c r="BI81" s="168"/>
      <c r="BJ81" s="168"/>
      <c r="BK81" s="168"/>
      <c r="BL81" s="168"/>
      <c r="BM81" s="168"/>
      <c r="BN81" s="168"/>
      <c r="BO81" s="168"/>
      <c r="BP81" s="168"/>
      <c r="BQ81" s="168"/>
      <c r="BR81" s="168"/>
      <c r="BS81" s="168"/>
      <c r="BT81" s="168"/>
      <c r="BU81" s="168"/>
      <c r="BV81" s="168"/>
      <c r="BW81" s="168"/>
      <c r="BX81" s="168"/>
      <c r="BY81" s="168"/>
    </row>
    <row r="82" spans="3:77" s="189" customFormat="1" ht="15" customHeight="1">
      <c r="E82" s="289">
        <f t="shared" si="17"/>
        <v>4490.1399999999994</v>
      </c>
      <c r="F82" s="290">
        <f t="shared" ref="F82:H82" si="29">$E20*F20</f>
        <v>0</v>
      </c>
      <c r="G82" s="290">
        <f t="shared" si="29"/>
        <v>541502.89</v>
      </c>
      <c r="H82" s="290">
        <f t="shared" si="29"/>
        <v>541502.89</v>
      </c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  <c r="AA82" s="168"/>
      <c r="AB82" s="168"/>
      <c r="AC82" s="168"/>
      <c r="AD82" s="168"/>
      <c r="AE82" s="168"/>
      <c r="AF82" s="168"/>
      <c r="AG82" s="168"/>
      <c r="AH82" s="168"/>
      <c r="AI82" s="168"/>
      <c r="AJ82" s="168"/>
      <c r="AK82" s="168"/>
      <c r="AL82" s="168"/>
      <c r="AM82" s="168"/>
      <c r="AN82" s="168"/>
      <c r="AO82" s="168"/>
      <c r="AP82" s="168"/>
      <c r="AQ82" s="168"/>
      <c r="AR82" s="168"/>
      <c r="AS82" s="168"/>
      <c r="AT82" s="168"/>
      <c r="AU82" s="168"/>
      <c r="AV82" s="168"/>
      <c r="AW82" s="168"/>
      <c r="AX82" s="168"/>
      <c r="AY82" s="168"/>
      <c r="AZ82" s="168"/>
      <c r="BA82" s="168"/>
      <c r="BB82" s="168"/>
      <c r="BC82" s="168"/>
      <c r="BD82" s="168"/>
      <c r="BE82" s="168"/>
      <c r="BF82" s="168"/>
      <c r="BG82" s="168"/>
      <c r="BH82" s="168"/>
      <c r="BI82" s="168"/>
      <c r="BJ82" s="168"/>
      <c r="BK82" s="168"/>
      <c r="BL82" s="168"/>
      <c r="BM82" s="168"/>
      <c r="BN82" s="168"/>
      <c r="BO82" s="168"/>
      <c r="BP82" s="168"/>
      <c r="BQ82" s="168"/>
      <c r="BR82" s="168"/>
      <c r="BS82" s="168"/>
      <c r="BT82" s="168"/>
      <c r="BU82" s="168"/>
      <c r="BV82" s="168"/>
      <c r="BW82" s="168"/>
      <c r="BX82" s="168"/>
      <c r="BY82" s="168"/>
    </row>
    <row r="83" spans="3:77" s="189" customFormat="1" ht="15" customHeight="1">
      <c r="E83" s="289">
        <f t="shared" si="17"/>
        <v>828.8</v>
      </c>
      <c r="F83" s="290">
        <f t="shared" ref="F83:H83" si="30">$E21*F21</f>
        <v>0</v>
      </c>
      <c r="G83" s="290">
        <f t="shared" si="30"/>
        <v>0</v>
      </c>
      <c r="H83" s="290">
        <f t="shared" si="30"/>
        <v>0</v>
      </c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  <c r="AA83" s="168"/>
      <c r="AB83" s="168"/>
      <c r="AC83" s="168"/>
      <c r="AD83" s="168"/>
      <c r="AE83" s="168"/>
      <c r="AF83" s="168"/>
      <c r="AG83" s="168"/>
      <c r="AH83" s="168"/>
      <c r="AI83" s="168"/>
      <c r="AJ83" s="168"/>
      <c r="AK83" s="168"/>
      <c r="AL83" s="168"/>
      <c r="AM83" s="168"/>
      <c r="AN83" s="168"/>
      <c r="AO83" s="168"/>
      <c r="AP83" s="168"/>
      <c r="AQ83" s="168"/>
      <c r="AR83" s="168"/>
      <c r="AS83" s="168"/>
      <c r="AT83" s="168"/>
      <c r="AU83" s="168"/>
      <c r="AV83" s="168"/>
      <c r="AW83" s="168"/>
      <c r="AX83" s="168"/>
      <c r="AY83" s="168"/>
      <c r="AZ83" s="168"/>
      <c r="BA83" s="168"/>
      <c r="BB83" s="168"/>
      <c r="BC83" s="168"/>
      <c r="BD83" s="168"/>
      <c r="BE83" s="168"/>
      <c r="BF83" s="168"/>
      <c r="BG83" s="168"/>
      <c r="BH83" s="168"/>
      <c r="BI83" s="168"/>
      <c r="BJ83" s="168"/>
      <c r="BK83" s="168"/>
      <c r="BL83" s="168"/>
      <c r="BM83" s="168"/>
      <c r="BN83" s="168"/>
      <c r="BO83" s="168"/>
      <c r="BP83" s="168"/>
      <c r="BQ83" s="168"/>
      <c r="BR83" s="168"/>
      <c r="BS83" s="168"/>
      <c r="BT83" s="168"/>
      <c r="BU83" s="168"/>
      <c r="BV83" s="168"/>
      <c r="BW83" s="168"/>
      <c r="BX83" s="168"/>
      <c r="BY83" s="168"/>
    </row>
    <row r="84" spans="3:77" s="189" customFormat="1" ht="15" customHeight="1">
      <c r="E84" s="289">
        <f t="shared" si="17"/>
        <v>2360.1799999999998</v>
      </c>
      <c r="F84" s="290">
        <f t="shared" ref="F84:H84" si="31">$E22*F22</f>
        <v>0</v>
      </c>
      <c r="G84" s="290">
        <f t="shared" si="31"/>
        <v>237290.94</v>
      </c>
      <c r="H84" s="290">
        <f t="shared" si="31"/>
        <v>237290.94</v>
      </c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  <c r="AA84" s="168"/>
      <c r="AB84" s="168"/>
      <c r="AC84" s="168"/>
      <c r="AD84" s="168"/>
      <c r="AE84" s="168"/>
      <c r="AF84" s="168"/>
      <c r="AG84" s="168"/>
      <c r="AH84" s="168"/>
      <c r="AI84" s="168"/>
      <c r="AJ84" s="168"/>
      <c r="AK84" s="168"/>
      <c r="AL84" s="168"/>
      <c r="AM84" s="168"/>
      <c r="AN84" s="168"/>
      <c r="AO84" s="168"/>
      <c r="AP84" s="168"/>
      <c r="AQ84" s="168"/>
      <c r="AR84" s="168"/>
      <c r="AS84" s="168"/>
      <c r="AT84" s="168"/>
      <c r="AU84" s="168"/>
      <c r="AV84" s="168"/>
      <c r="AW84" s="168"/>
      <c r="AX84" s="168"/>
      <c r="AY84" s="168"/>
      <c r="AZ84" s="168"/>
      <c r="BA84" s="168"/>
      <c r="BB84" s="168"/>
      <c r="BC84" s="168"/>
      <c r="BD84" s="168"/>
      <c r="BE84" s="168"/>
      <c r="BF84" s="168"/>
      <c r="BG84" s="168"/>
      <c r="BH84" s="168"/>
      <c r="BI84" s="168"/>
      <c r="BJ84" s="168"/>
      <c r="BK84" s="168"/>
      <c r="BL84" s="168"/>
      <c r="BM84" s="168"/>
      <c r="BN84" s="168"/>
      <c r="BO84" s="168"/>
      <c r="BP84" s="168"/>
      <c r="BQ84" s="168"/>
      <c r="BR84" s="168"/>
      <c r="BS84" s="168"/>
      <c r="BT84" s="168"/>
      <c r="BU84" s="168"/>
      <c r="BV84" s="168"/>
      <c r="BW84" s="168"/>
      <c r="BX84" s="168"/>
      <c r="BY84" s="168"/>
    </row>
    <row r="85" spans="3:77" s="189" customFormat="1" ht="15" customHeight="1">
      <c r="E85" s="289">
        <f t="shared" si="17"/>
        <v>5264.77</v>
      </c>
      <c r="F85" s="290">
        <f t="shared" ref="F85:H85" si="32">$E23*F23</f>
        <v>-33689.15</v>
      </c>
      <c r="G85" s="290">
        <f t="shared" si="32"/>
        <v>378554.75</v>
      </c>
      <c r="H85" s="290">
        <f t="shared" si="32"/>
        <v>344865.6</v>
      </c>
      <c r="I85" s="168"/>
      <c r="J85" s="168"/>
      <c r="K85" s="168"/>
      <c r="L85" s="168"/>
      <c r="M85" s="168"/>
      <c r="N85" s="168"/>
      <c r="O85" s="168"/>
      <c r="P85" s="168"/>
      <c r="Q85" s="168"/>
      <c r="R85" s="168"/>
      <c r="S85" s="168"/>
      <c r="T85" s="168"/>
      <c r="U85" s="168"/>
      <c r="V85" s="168"/>
      <c r="W85" s="168"/>
      <c r="X85" s="168"/>
      <c r="Y85" s="168"/>
      <c r="Z85" s="168"/>
      <c r="AA85" s="168"/>
      <c r="AB85" s="168"/>
      <c r="AC85" s="168"/>
      <c r="AD85" s="168"/>
      <c r="AE85" s="168"/>
      <c r="AF85" s="168"/>
      <c r="AG85" s="168"/>
      <c r="AH85" s="168"/>
      <c r="AI85" s="168"/>
      <c r="AJ85" s="168"/>
      <c r="AK85" s="168"/>
      <c r="AL85" s="168"/>
      <c r="AM85" s="168"/>
      <c r="AN85" s="168"/>
      <c r="AO85" s="168"/>
      <c r="AP85" s="168"/>
      <c r="AQ85" s="168"/>
      <c r="AR85" s="168"/>
      <c r="AS85" s="168"/>
      <c r="AT85" s="168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8"/>
      <c r="BJ85" s="168"/>
      <c r="BK85" s="168"/>
      <c r="BL85" s="168"/>
      <c r="BM85" s="168"/>
      <c r="BN85" s="168"/>
      <c r="BO85" s="168"/>
      <c r="BP85" s="168"/>
      <c r="BQ85" s="168"/>
      <c r="BR85" s="168"/>
      <c r="BS85" s="168"/>
      <c r="BT85" s="168"/>
      <c r="BU85" s="168"/>
      <c r="BV85" s="168"/>
      <c r="BW85" s="168"/>
      <c r="BX85" s="168"/>
      <c r="BY85" s="168"/>
    </row>
    <row r="86" spans="3:77" s="189" customFormat="1" ht="15" customHeight="1">
      <c r="E86" s="289">
        <f t="shared" si="17"/>
        <v>1582.03</v>
      </c>
      <c r="F86" s="290">
        <f t="shared" ref="F86:H86" si="33">$E24*F24</f>
        <v>775971.74</v>
      </c>
      <c r="G86" s="290">
        <f t="shared" si="33"/>
        <v>484201.47000000003</v>
      </c>
      <c r="H86" s="290">
        <f t="shared" si="33"/>
        <v>1260173.21</v>
      </c>
      <c r="I86" s="168"/>
      <c r="J86" s="168"/>
      <c r="K86" s="168"/>
      <c r="L86" s="168"/>
      <c r="M86" s="168"/>
      <c r="N86" s="168"/>
      <c r="O86" s="168"/>
      <c r="P86" s="168"/>
      <c r="Q86" s="168"/>
      <c r="R86" s="168"/>
      <c r="S86" s="168"/>
      <c r="T86" s="168"/>
      <c r="U86" s="168"/>
      <c r="V86" s="168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8"/>
      <c r="AS86" s="168"/>
      <c r="AT86" s="168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8"/>
      <c r="BJ86" s="168"/>
      <c r="BK86" s="168"/>
      <c r="BL86" s="168"/>
      <c r="BM86" s="168"/>
      <c r="BN86" s="168"/>
      <c r="BO86" s="168"/>
      <c r="BP86" s="168"/>
      <c r="BQ86" s="168"/>
      <c r="BR86" s="168"/>
      <c r="BS86" s="168"/>
      <c r="BT86" s="168"/>
      <c r="BU86" s="168"/>
      <c r="BV86" s="168"/>
      <c r="BW86" s="168"/>
      <c r="BX86" s="168"/>
      <c r="BY86" s="168"/>
    </row>
    <row r="87" spans="3:77" s="189" customFormat="1" ht="15" customHeight="1">
      <c r="E87" s="289">
        <f t="shared" si="17"/>
        <v>283.69</v>
      </c>
      <c r="F87" s="290">
        <f t="shared" ref="F87:H87" si="34">$E25*F25</f>
        <v>0</v>
      </c>
      <c r="G87" s="290">
        <f t="shared" si="34"/>
        <v>37527.75</v>
      </c>
      <c r="H87" s="290">
        <f t="shared" si="34"/>
        <v>37527.75</v>
      </c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  <c r="AL87" s="168"/>
      <c r="AM87" s="168"/>
      <c r="AN87" s="168"/>
      <c r="AO87" s="168"/>
      <c r="AP87" s="168"/>
      <c r="AQ87" s="168"/>
      <c r="AR87" s="168"/>
      <c r="AS87" s="168"/>
      <c r="AT87" s="168"/>
      <c r="AU87" s="168"/>
      <c r="AV87" s="168"/>
      <c r="AW87" s="168"/>
      <c r="AX87" s="168"/>
      <c r="AY87" s="168"/>
      <c r="AZ87" s="168"/>
      <c r="BA87" s="168"/>
      <c r="BB87" s="168"/>
      <c r="BC87" s="168"/>
      <c r="BD87" s="168"/>
      <c r="BE87" s="168"/>
      <c r="BF87" s="168"/>
      <c r="BG87" s="168"/>
      <c r="BH87" s="168"/>
      <c r="BI87" s="168"/>
      <c r="BJ87" s="168"/>
      <c r="BK87" s="168"/>
      <c r="BL87" s="168"/>
      <c r="BM87" s="168"/>
      <c r="BN87" s="168"/>
      <c r="BO87" s="168"/>
      <c r="BP87" s="168"/>
      <c r="BQ87" s="168"/>
      <c r="BR87" s="168"/>
      <c r="BS87" s="168"/>
      <c r="BT87" s="168"/>
      <c r="BU87" s="168"/>
      <c r="BV87" s="168"/>
      <c r="BW87" s="168"/>
      <c r="BX87" s="168"/>
      <c r="BY87" s="168"/>
    </row>
    <row r="88" spans="3:77" s="210" customFormat="1" ht="15" customHeight="1">
      <c r="C88" s="189"/>
      <c r="D88" s="189"/>
      <c r="E88" s="289">
        <f t="shared" si="17"/>
        <v>1147.6400000000001</v>
      </c>
      <c r="F88" s="290">
        <f t="shared" ref="F88:H88" si="35">$E26*F26</f>
        <v>4958557.5199999996</v>
      </c>
      <c r="G88" s="290">
        <f t="shared" si="35"/>
        <v>61151.519999999997</v>
      </c>
      <c r="H88" s="290">
        <f t="shared" si="35"/>
        <v>5019709.04</v>
      </c>
      <c r="I88" s="209"/>
      <c r="J88" s="209"/>
      <c r="K88" s="209"/>
      <c r="L88" s="209"/>
      <c r="M88" s="209"/>
      <c r="N88" s="209"/>
      <c r="O88" s="209"/>
      <c r="P88" s="209"/>
      <c r="Q88" s="209"/>
      <c r="R88" s="209"/>
      <c r="S88" s="209"/>
      <c r="T88" s="209"/>
      <c r="U88" s="209"/>
      <c r="V88" s="209"/>
      <c r="W88" s="209"/>
      <c r="X88" s="209"/>
      <c r="Y88" s="209"/>
      <c r="Z88" s="209"/>
      <c r="AA88" s="209"/>
      <c r="AB88" s="209"/>
      <c r="AC88" s="209"/>
      <c r="AD88" s="209"/>
      <c r="AE88" s="209"/>
      <c r="AF88" s="209"/>
      <c r="AG88" s="209"/>
      <c r="AH88" s="209"/>
      <c r="AI88" s="209"/>
      <c r="AJ88" s="209"/>
      <c r="AK88" s="209"/>
      <c r="AL88" s="209"/>
      <c r="AM88" s="209"/>
      <c r="AN88" s="209"/>
      <c r="AO88" s="209"/>
      <c r="AP88" s="209"/>
      <c r="AQ88" s="209"/>
      <c r="AR88" s="209"/>
      <c r="AS88" s="209"/>
      <c r="AT88" s="209"/>
      <c r="AU88" s="209"/>
      <c r="AV88" s="209"/>
      <c r="AW88" s="209"/>
      <c r="AX88" s="209"/>
      <c r="AY88" s="209"/>
      <c r="AZ88" s="209"/>
      <c r="BA88" s="209"/>
      <c r="BB88" s="209"/>
      <c r="BC88" s="209"/>
      <c r="BD88" s="209"/>
      <c r="BE88" s="209"/>
      <c r="BF88" s="209"/>
      <c r="BG88" s="209"/>
      <c r="BH88" s="209"/>
      <c r="BI88" s="209"/>
      <c r="BJ88" s="209"/>
      <c r="BK88" s="209"/>
      <c r="BL88" s="209"/>
      <c r="BM88" s="209"/>
      <c r="BN88" s="209"/>
      <c r="BO88" s="209"/>
      <c r="BP88" s="209"/>
      <c r="BQ88" s="209"/>
      <c r="BR88" s="209"/>
      <c r="BS88" s="209"/>
      <c r="BT88" s="209"/>
      <c r="BU88" s="209"/>
      <c r="BV88" s="209"/>
      <c r="BW88" s="209"/>
      <c r="BX88" s="209"/>
      <c r="BY88" s="209"/>
    </row>
    <row r="89" spans="3:77" s="210" customFormat="1" ht="15" customHeight="1">
      <c r="C89" s="189"/>
      <c r="D89" s="189"/>
      <c r="E89" s="289">
        <f t="shared" si="17"/>
        <v>499.36</v>
      </c>
      <c r="F89" s="290">
        <f t="shared" ref="F89:H89" si="36">$E27*F27</f>
        <v>0</v>
      </c>
      <c r="G89" s="290">
        <f t="shared" si="36"/>
        <v>4266.8100000000004</v>
      </c>
      <c r="H89" s="290">
        <f t="shared" si="36"/>
        <v>4266.8100000000004</v>
      </c>
      <c r="I89" s="209"/>
      <c r="J89" s="209"/>
      <c r="K89" s="209"/>
      <c r="L89" s="209"/>
      <c r="M89" s="209"/>
      <c r="N89" s="209"/>
      <c r="O89" s="209"/>
      <c r="P89" s="209"/>
      <c r="Q89" s="209"/>
      <c r="R89" s="209"/>
      <c r="S89" s="209"/>
      <c r="T89" s="209"/>
      <c r="U89" s="209"/>
      <c r="V89" s="209"/>
      <c r="W89" s="209"/>
      <c r="X89" s="209"/>
      <c r="Y89" s="209"/>
      <c r="Z89" s="209"/>
      <c r="AA89" s="209"/>
      <c r="AB89" s="209"/>
      <c r="AC89" s="209"/>
      <c r="AD89" s="209"/>
      <c r="AE89" s="209"/>
      <c r="AF89" s="209"/>
      <c r="AG89" s="209"/>
      <c r="AH89" s="209"/>
      <c r="AI89" s="209"/>
      <c r="AJ89" s="209"/>
      <c r="AK89" s="209"/>
      <c r="AL89" s="209"/>
      <c r="AM89" s="209"/>
      <c r="AN89" s="209"/>
      <c r="AO89" s="209"/>
      <c r="AP89" s="209"/>
      <c r="AQ89" s="209"/>
      <c r="AR89" s="209"/>
      <c r="AS89" s="209"/>
      <c r="AT89" s="209"/>
      <c r="AU89" s="209"/>
      <c r="AV89" s="209"/>
      <c r="AW89" s="209"/>
      <c r="AX89" s="209"/>
      <c r="AY89" s="209"/>
      <c r="AZ89" s="209"/>
      <c r="BA89" s="209"/>
      <c r="BB89" s="209"/>
      <c r="BC89" s="209"/>
      <c r="BD89" s="209"/>
      <c r="BE89" s="209"/>
      <c r="BF89" s="209"/>
      <c r="BG89" s="209"/>
      <c r="BH89" s="209"/>
      <c r="BI89" s="209"/>
      <c r="BJ89" s="209"/>
      <c r="BK89" s="209"/>
      <c r="BL89" s="209"/>
      <c r="BM89" s="209"/>
      <c r="BN89" s="209"/>
      <c r="BO89" s="209"/>
      <c r="BP89" s="209"/>
      <c r="BQ89" s="209"/>
      <c r="BR89" s="209"/>
      <c r="BS89" s="209"/>
      <c r="BT89" s="209"/>
      <c r="BU89" s="209"/>
      <c r="BV89" s="209"/>
      <c r="BW89" s="209"/>
      <c r="BX89" s="209"/>
      <c r="BY89" s="209"/>
    </row>
    <row r="90" spans="3:77" s="210" customFormat="1" ht="15" customHeight="1">
      <c r="C90" s="189"/>
      <c r="D90" s="189"/>
      <c r="E90" s="289">
        <f t="shared" si="17"/>
        <v>352.15</v>
      </c>
      <c r="F90" s="290">
        <f t="shared" ref="F90:H90" si="37">$E28*F28</f>
        <v>152422.68</v>
      </c>
      <c r="G90" s="290">
        <f t="shared" si="37"/>
        <v>98821.76999999999</v>
      </c>
      <c r="H90" s="290">
        <f t="shared" si="37"/>
        <v>251244.44999999998</v>
      </c>
      <c r="I90" s="209"/>
      <c r="J90" s="209"/>
      <c r="K90" s="209"/>
      <c r="L90" s="209"/>
      <c r="M90" s="209"/>
      <c r="N90" s="209"/>
      <c r="O90" s="209"/>
      <c r="P90" s="209"/>
      <c r="Q90" s="209"/>
      <c r="R90" s="209"/>
      <c r="S90" s="209"/>
      <c r="T90" s="209"/>
      <c r="U90" s="209"/>
      <c r="V90" s="209"/>
      <c r="W90" s="209"/>
      <c r="X90" s="209"/>
      <c r="Y90" s="209"/>
      <c r="Z90" s="209"/>
      <c r="AA90" s="209"/>
      <c r="AB90" s="209"/>
      <c r="AC90" s="209"/>
      <c r="AD90" s="209"/>
      <c r="AE90" s="209"/>
      <c r="AF90" s="209"/>
      <c r="AG90" s="209"/>
      <c r="AH90" s="209"/>
      <c r="AI90" s="209"/>
      <c r="AJ90" s="209"/>
      <c r="AK90" s="209"/>
      <c r="AL90" s="209"/>
      <c r="AM90" s="209"/>
      <c r="AN90" s="209"/>
      <c r="AO90" s="209"/>
      <c r="AP90" s="209"/>
      <c r="AQ90" s="209"/>
      <c r="AR90" s="209"/>
      <c r="AS90" s="209"/>
      <c r="AT90" s="209"/>
      <c r="AU90" s="209"/>
      <c r="AV90" s="209"/>
      <c r="AW90" s="209"/>
      <c r="AX90" s="209"/>
      <c r="AY90" s="209"/>
      <c r="AZ90" s="209"/>
      <c r="BA90" s="209"/>
      <c r="BB90" s="209"/>
      <c r="BC90" s="209"/>
      <c r="BD90" s="209"/>
      <c r="BE90" s="209"/>
      <c r="BF90" s="209"/>
      <c r="BG90" s="209"/>
      <c r="BH90" s="209"/>
      <c r="BI90" s="209"/>
      <c r="BJ90" s="209"/>
      <c r="BK90" s="209"/>
      <c r="BL90" s="209"/>
      <c r="BM90" s="209"/>
      <c r="BN90" s="209"/>
      <c r="BO90" s="209"/>
      <c r="BP90" s="209"/>
      <c r="BQ90" s="209"/>
      <c r="BR90" s="209"/>
      <c r="BS90" s="209"/>
      <c r="BT90" s="209"/>
      <c r="BU90" s="209"/>
      <c r="BV90" s="209"/>
      <c r="BW90" s="209"/>
      <c r="BX90" s="209"/>
      <c r="BY90" s="209"/>
    </row>
    <row r="91" spans="3:77" s="210" customFormat="1" ht="15" customHeight="1">
      <c r="C91" s="189"/>
      <c r="D91" s="189"/>
      <c r="E91" s="289">
        <f t="shared" si="17"/>
        <v>324.12</v>
      </c>
      <c r="F91" s="290">
        <f t="shared" ref="F91:H91" si="38">$E29*F29</f>
        <v>230173</v>
      </c>
      <c r="G91" s="290">
        <f t="shared" si="38"/>
        <v>0</v>
      </c>
      <c r="H91" s="290">
        <f t="shared" si="38"/>
        <v>230173</v>
      </c>
      <c r="I91" s="209"/>
      <c r="J91" s="209"/>
      <c r="K91" s="209"/>
      <c r="L91" s="209"/>
      <c r="M91" s="209"/>
      <c r="N91" s="209"/>
      <c r="O91" s="209"/>
      <c r="P91" s="209"/>
      <c r="Q91" s="209"/>
      <c r="R91" s="209"/>
      <c r="S91" s="209"/>
      <c r="T91" s="209"/>
      <c r="U91" s="209"/>
      <c r="V91" s="209"/>
      <c r="W91" s="209"/>
      <c r="X91" s="209"/>
      <c r="Y91" s="209"/>
      <c r="Z91" s="209"/>
      <c r="AA91" s="209"/>
      <c r="AB91" s="209"/>
      <c r="AC91" s="209"/>
      <c r="AD91" s="209"/>
      <c r="AE91" s="209"/>
      <c r="AF91" s="209"/>
      <c r="AG91" s="209"/>
      <c r="AH91" s="209"/>
      <c r="AI91" s="209"/>
      <c r="AJ91" s="209"/>
      <c r="AK91" s="209"/>
      <c r="AL91" s="209"/>
      <c r="AM91" s="209"/>
      <c r="AN91" s="209"/>
      <c r="AO91" s="209"/>
      <c r="AP91" s="209"/>
      <c r="AQ91" s="209"/>
      <c r="AR91" s="209"/>
      <c r="AS91" s="209"/>
      <c r="AT91" s="209"/>
      <c r="AU91" s="209"/>
      <c r="AV91" s="209"/>
      <c r="AW91" s="209"/>
      <c r="AX91" s="209"/>
      <c r="AY91" s="209"/>
      <c r="AZ91" s="209"/>
      <c r="BA91" s="209"/>
      <c r="BB91" s="209"/>
      <c r="BC91" s="209"/>
      <c r="BD91" s="209"/>
      <c r="BE91" s="209"/>
      <c r="BF91" s="209"/>
      <c r="BG91" s="209"/>
      <c r="BH91" s="209"/>
      <c r="BI91" s="209"/>
      <c r="BJ91" s="209"/>
      <c r="BK91" s="209"/>
      <c r="BL91" s="209"/>
      <c r="BM91" s="209"/>
      <c r="BN91" s="209"/>
      <c r="BO91" s="209"/>
      <c r="BP91" s="209"/>
      <c r="BQ91" s="209"/>
      <c r="BR91" s="209"/>
      <c r="BS91" s="209"/>
      <c r="BT91" s="209"/>
      <c r="BU91" s="209"/>
      <c r="BV91" s="209"/>
      <c r="BW91" s="209"/>
      <c r="BX91" s="209"/>
      <c r="BY91" s="209"/>
    </row>
    <row r="92" spans="3:77" s="210" customFormat="1" ht="15" customHeight="1">
      <c r="C92" s="189"/>
      <c r="D92" s="189"/>
      <c r="E92" s="289">
        <f t="shared" si="17"/>
        <v>492.22</v>
      </c>
      <c r="F92" s="290">
        <f t="shared" ref="F92:H92" si="39">$E30*F30</f>
        <v>0</v>
      </c>
      <c r="G92" s="290">
        <f t="shared" si="39"/>
        <v>195128.72</v>
      </c>
      <c r="H92" s="290">
        <f t="shared" si="39"/>
        <v>195128.72</v>
      </c>
      <c r="I92" s="209"/>
      <c r="J92" s="209"/>
      <c r="K92" s="209"/>
      <c r="L92" s="209"/>
      <c r="M92" s="209"/>
      <c r="N92" s="209"/>
      <c r="O92" s="209"/>
      <c r="P92" s="209"/>
      <c r="Q92" s="209"/>
      <c r="R92" s="209"/>
      <c r="S92" s="209"/>
      <c r="T92" s="209"/>
      <c r="U92" s="209"/>
      <c r="V92" s="209"/>
      <c r="W92" s="209"/>
      <c r="X92" s="209"/>
      <c r="Y92" s="209"/>
      <c r="Z92" s="209"/>
      <c r="AA92" s="209"/>
      <c r="AB92" s="209"/>
      <c r="AC92" s="209"/>
      <c r="AD92" s="209"/>
      <c r="AE92" s="209"/>
      <c r="AF92" s="209"/>
      <c r="AG92" s="209"/>
      <c r="AH92" s="209"/>
      <c r="AI92" s="209"/>
      <c r="AJ92" s="209"/>
      <c r="AK92" s="209"/>
      <c r="AL92" s="209"/>
      <c r="AM92" s="209"/>
      <c r="AN92" s="209"/>
      <c r="AO92" s="209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  <c r="BB92" s="209"/>
      <c r="BC92" s="209"/>
      <c r="BD92" s="209"/>
      <c r="BE92" s="209"/>
      <c r="BF92" s="209"/>
      <c r="BG92" s="209"/>
      <c r="BH92" s="209"/>
      <c r="BI92" s="209"/>
      <c r="BJ92" s="209"/>
      <c r="BK92" s="209"/>
      <c r="BL92" s="209"/>
      <c r="BM92" s="209"/>
      <c r="BN92" s="209"/>
      <c r="BO92" s="209"/>
      <c r="BP92" s="209"/>
      <c r="BQ92" s="209"/>
      <c r="BR92" s="209"/>
      <c r="BS92" s="209"/>
      <c r="BT92" s="209"/>
      <c r="BU92" s="209"/>
      <c r="BV92" s="209"/>
      <c r="BW92" s="209"/>
      <c r="BX92" s="209"/>
      <c r="BY92" s="209"/>
    </row>
    <row r="93" spans="3:77" s="210" customFormat="1" ht="15" customHeight="1">
      <c r="C93" s="189"/>
      <c r="D93" s="189"/>
      <c r="E93" s="289">
        <f t="shared" si="17"/>
        <v>2990.6000000000004</v>
      </c>
      <c r="F93" s="290">
        <f t="shared" ref="F93:H93" si="40">$E31*F31</f>
        <v>0</v>
      </c>
      <c r="G93" s="290">
        <f t="shared" si="40"/>
        <v>17808.310000000001</v>
      </c>
      <c r="H93" s="290">
        <f t="shared" si="40"/>
        <v>17808.310000000001</v>
      </c>
      <c r="I93" s="209"/>
      <c r="J93" s="209"/>
      <c r="K93" s="209"/>
      <c r="L93" s="209"/>
      <c r="M93" s="209"/>
      <c r="N93" s="209"/>
      <c r="O93" s="209"/>
      <c r="P93" s="209"/>
      <c r="Q93" s="209"/>
      <c r="R93" s="209"/>
      <c r="S93" s="209"/>
      <c r="T93" s="209"/>
      <c r="U93" s="209"/>
      <c r="V93" s="209"/>
      <c r="W93" s="209"/>
      <c r="X93" s="209"/>
      <c r="Y93" s="209"/>
      <c r="Z93" s="209"/>
      <c r="AA93" s="209"/>
      <c r="AB93" s="209"/>
      <c r="AC93" s="209"/>
      <c r="AD93" s="209"/>
      <c r="AE93" s="209"/>
      <c r="AF93" s="209"/>
      <c r="AG93" s="209"/>
      <c r="AH93" s="209"/>
      <c r="AI93" s="209"/>
      <c r="AJ93" s="209"/>
      <c r="AK93" s="209"/>
      <c r="AL93" s="209"/>
      <c r="AM93" s="209"/>
      <c r="AN93" s="209"/>
      <c r="AO93" s="209"/>
      <c r="AP93" s="209"/>
      <c r="AQ93" s="209"/>
      <c r="AR93" s="209"/>
      <c r="AS93" s="209"/>
      <c r="AT93" s="209"/>
      <c r="AU93" s="209"/>
      <c r="AV93" s="209"/>
      <c r="AW93" s="209"/>
      <c r="AX93" s="209"/>
      <c r="AY93" s="209"/>
      <c r="AZ93" s="209"/>
      <c r="BA93" s="209"/>
      <c r="BB93" s="209"/>
      <c r="BC93" s="209"/>
      <c r="BD93" s="209"/>
      <c r="BE93" s="209"/>
      <c r="BF93" s="209"/>
      <c r="BG93" s="209"/>
      <c r="BH93" s="209"/>
      <c r="BI93" s="209"/>
      <c r="BJ93" s="209"/>
      <c r="BK93" s="209"/>
      <c r="BL93" s="209"/>
      <c r="BM93" s="209"/>
      <c r="BN93" s="209"/>
      <c r="BO93" s="209"/>
      <c r="BP93" s="209"/>
      <c r="BQ93" s="209"/>
      <c r="BR93" s="209"/>
      <c r="BS93" s="209"/>
      <c r="BT93" s="209"/>
      <c r="BU93" s="209"/>
      <c r="BV93" s="209"/>
      <c r="BW93" s="209"/>
      <c r="BX93" s="209"/>
      <c r="BY93" s="209"/>
    </row>
    <row r="94" spans="3:77" s="210" customFormat="1" ht="15" customHeight="1">
      <c r="C94" s="189"/>
      <c r="D94" s="189"/>
      <c r="E94" s="289">
        <f t="shared" si="17"/>
        <v>183.35</v>
      </c>
      <c r="F94" s="290">
        <f t="shared" ref="F94:H94" si="41">$E32*F32</f>
        <v>247071.67</v>
      </c>
      <c r="G94" s="290">
        <f t="shared" si="41"/>
        <v>3659.1899999999996</v>
      </c>
      <c r="H94" s="290">
        <f t="shared" si="41"/>
        <v>250730.86</v>
      </c>
      <c r="I94" s="209"/>
      <c r="J94" s="209"/>
      <c r="K94" s="209"/>
      <c r="L94" s="209"/>
      <c r="M94" s="209"/>
      <c r="N94" s="209"/>
      <c r="O94" s="209"/>
      <c r="P94" s="209"/>
      <c r="Q94" s="209"/>
      <c r="R94" s="209"/>
      <c r="S94" s="209"/>
      <c r="T94" s="209"/>
      <c r="U94" s="209"/>
      <c r="V94" s="209"/>
      <c r="W94" s="209"/>
      <c r="X94" s="209"/>
      <c r="Y94" s="209"/>
      <c r="Z94" s="209"/>
      <c r="AA94" s="209"/>
      <c r="AB94" s="209"/>
      <c r="AC94" s="209"/>
      <c r="AD94" s="209"/>
      <c r="AE94" s="209"/>
      <c r="AF94" s="209"/>
      <c r="AG94" s="209"/>
      <c r="AH94" s="209"/>
      <c r="AI94" s="209"/>
      <c r="AJ94" s="209"/>
      <c r="AK94" s="209"/>
      <c r="AL94" s="209"/>
      <c r="AM94" s="209"/>
      <c r="AN94" s="209"/>
      <c r="AO94" s="209"/>
      <c r="AP94" s="209"/>
      <c r="AQ94" s="209"/>
      <c r="AR94" s="209"/>
      <c r="AS94" s="209"/>
      <c r="AT94" s="209"/>
      <c r="AU94" s="209"/>
      <c r="AV94" s="209"/>
      <c r="AW94" s="209"/>
      <c r="AX94" s="209"/>
      <c r="AY94" s="209"/>
      <c r="AZ94" s="209"/>
      <c r="BA94" s="209"/>
      <c r="BB94" s="209"/>
      <c r="BC94" s="209"/>
      <c r="BD94" s="209"/>
      <c r="BE94" s="209"/>
      <c r="BF94" s="209"/>
      <c r="BG94" s="209"/>
      <c r="BH94" s="209"/>
      <c r="BI94" s="209"/>
      <c r="BJ94" s="209"/>
      <c r="BK94" s="209"/>
      <c r="BL94" s="209"/>
      <c r="BM94" s="209"/>
      <c r="BN94" s="209"/>
      <c r="BO94" s="209"/>
      <c r="BP94" s="209"/>
      <c r="BQ94" s="209"/>
      <c r="BR94" s="209"/>
      <c r="BS94" s="209"/>
      <c r="BT94" s="209"/>
      <c r="BU94" s="209"/>
      <c r="BV94" s="209"/>
      <c r="BW94" s="209"/>
      <c r="BX94" s="209"/>
      <c r="BY94" s="209"/>
    </row>
    <row r="95" spans="3:77" s="210" customFormat="1" ht="15" customHeight="1">
      <c r="C95" s="189"/>
      <c r="D95" s="189"/>
      <c r="E95" s="289">
        <f t="shared" si="17"/>
        <v>555.89</v>
      </c>
      <c r="F95" s="290">
        <f t="shared" ref="F95:H95" si="42">$E33*F33</f>
        <v>217225.26</v>
      </c>
      <c r="G95" s="290">
        <f t="shared" si="42"/>
        <v>138722.94</v>
      </c>
      <c r="H95" s="290">
        <f t="shared" si="42"/>
        <v>355948.2</v>
      </c>
      <c r="I95" s="209"/>
      <c r="J95" s="209"/>
      <c r="K95" s="209"/>
      <c r="L95" s="209"/>
      <c r="M95" s="209"/>
      <c r="N95" s="209"/>
      <c r="O95" s="209"/>
      <c r="P95" s="209"/>
      <c r="Q95" s="209"/>
      <c r="R95" s="209"/>
      <c r="S95" s="209"/>
      <c r="T95" s="209"/>
      <c r="U95" s="209"/>
      <c r="V95" s="209"/>
      <c r="W95" s="209"/>
      <c r="X95" s="209"/>
      <c r="Y95" s="209"/>
      <c r="Z95" s="209"/>
      <c r="AA95" s="209"/>
      <c r="AB95" s="209"/>
      <c r="AC95" s="209"/>
      <c r="AD95" s="209"/>
      <c r="AE95" s="209"/>
      <c r="AF95" s="209"/>
      <c r="AG95" s="209"/>
      <c r="AH95" s="209"/>
      <c r="AI95" s="209"/>
      <c r="AJ95" s="209"/>
      <c r="AK95" s="209"/>
      <c r="AL95" s="209"/>
      <c r="AM95" s="209"/>
      <c r="AN95" s="209"/>
      <c r="AO95" s="209"/>
      <c r="AP95" s="209"/>
      <c r="AQ95" s="209"/>
      <c r="AR95" s="209"/>
      <c r="AS95" s="209"/>
      <c r="AT95" s="209"/>
      <c r="AU95" s="209"/>
      <c r="AV95" s="209"/>
      <c r="AW95" s="209"/>
      <c r="AX95" s="209"/>
      <c r="AY95" s="209"/>
      <c r="AZ95" s="209"/>
      <c r="BA95" s="209"/>
      <c r="BB95" s="209"/>
      <c r="BC95" s="209"/>
      <c r="BD95" s="209"/>
      <c r="BE95" s="209"/>
      <c r="BF95" s="209"/>
      <c r="BG95" s="209"/>
      <c r="BH95" s="209"/>
      <c r="BI95" s="209"/>
      <c r="BJ95" s="209"/>
      <c r="BK95" s="209"/>
      <c r="BL95" s="209"/>
      <c r="BM95" s="209"/>
      <c r="BN95" s="209"/>
      <c r="BO95" s="209"/>
      <c r="BP95" s="209"/>
      <c r="BQ95" s="209"/>
      <c r="BR95" s="209"/>
      <c r="BS95" s="209"/>
      <c r="BT95" s="209"/>
      <c r="BU95" s="209"/>
      <c r="BV95" s="209"/>
      <c r="BW95" s="209"/>
      <c r="BX95" s="209"/>
      <c r="BY95" s="209"/>
    </row>
    <row r="96" spans="3:77" s="210" customFormat="1" ht="15" customHeight="1">
      <c r="C96" s="189"/>
      <c r="D96" s="189"/>
      <c r="E96" s="289">
        <f t="shared" si="17"/>
        <v>3094.9399999999996</v>
      </c>
      <c r="F96" s="290">
        <f t="shared" ref="F96:H96" si="43">$E34*F34</f>
        <v>0</v>
      </c>
      <c r="G96" s="290">
        <f t="shared" si="43"/>
        <v>0</v>
      </c>
      <c r="H96" s="290">
        <f t="shared" si="43"/>
        <v>0</v>
      </c>
      <c r="I96" s="209"/>
      <c r="J96" s="209"/>
      <c r="K96" s="209"/>
      <c r="L96" s="209"/>
      <c r="M96" s="209"/>
      <c r="N96" s="209"/>
      <c r="O96" s="209"/>
      <c r="P96" s="209"/>
      <c r="Q96" s="209"/>
      <c r="R96" s="209"/>
      <c r="S96" s="209"/>
      <c r="T96" s="209"/>
      <c r="U96" s="209"/>
      <c r="V96" s="209"/>
      <c r="W96" s="209"/>
      <c r="X96" s="209"/>
      <c r="Y96" s="209"/>
      <c r="Z96" s="209"/>
      <c r="AA96" s="209"/>
      <c r="AB96" s="209"/>
      <c r="AC96" s="209"/>
      <c r="AD96" s="209"/>
      <c r="AE96" s="209"/>
      <c r="AF96" s="209"/>
      <c r="AG96" s="209"/>
      <c r="AH96" s="209"/>
      <c r="AI96" s="209"/>
      <c r="AJ96" s="209"/>
      <c r="AK96" s="209"/>
      <c r="AL96" s="209"/>
      <c r="AM96" s="209"/>
      <c r="AN96" s="209"/>
      <c r="AO96" s="209"/>
      <c r="AP96" s="209"/>
      <c r="AQ96" s="209"/>
      <c r="AR96" s="209"/>
      <c r="AS96" s="209"/>
      <c r="AT96" s="209"/>
      <c r="AU96" s="209"/>
      <c r="AV96" s="209"/>
      <c r="AW96" s="209"/>
      <c r="AX96" s="209"/>
      <c r="AY96" s="209"/>
      <c r="AZ96" s="209"/>
      <c r="BA96" s="209"/>
      <c r="BB96" s="209"/>
      <c r="BC96" s="209"/>
      <c r="BD96" s="209"/>
      <c r="BE96" s="209"/>
      <c r="BF96" s="209"/>
      <c r="BG96" s="209"/>
      <c r="BH96" s="209"/>
      <c r="BI96" s="209"/>
      <c r="BJ96" s="209"/>
      <c r="BK96" s="209"/>
      <c r="BL96" s="209"/>
      <c r="BM96" s="209"/>
      <c r="BN96" s="209"/>
      <c r="BO96" s="209"/>
      <c r="BP96" s="209"/>
      <c r="BQ96" s="209"/>
      <c r="BR96" s="209"/>
      <c r="BS96" s="209"/>
      <c r="BT96" s="209"/>
      <c r="BU96" s="209"/>
      <c r="BV96" s="209"/>
      <c r="BW96" s="209"/>
      <c r="BX96" s="209"/>
      <c r="BY96" s="209"/>
    </row>
    <row r="97" spans="3:77" s="210" customFormat="1" ht="15" customHeight="1">
      <c r="C97" s="189"/>
      <c r="D97" s="189"/>
      <c r="E97" s="289">
        <f t="shared" si="17"/>
        <v>256.70999999999998</v>
      </c>
      <c r="F97" s="290">
        <f t="shared" ref="F97:H97" si="44">$E35*F35</f>
        <v>0</v>
      </c>
      <c r="G97" s="290">
        <f t="shared" si="44"/>
        <v>0</v>
      </c>
      <c r="H97" s="290">
        <f t="shared" si="44"/>
        <v>0</v>
      </c>
      <c r="I97" s="209"/>
      <c r="J97" s="209"/>
      <c r="K97" s="209"/>
      <c r="L97" s="209"/>
      <c r="M97" s="209"/>
      <c r="N97" s="209"/>
      <c r="O97" s="209"/>
      <c r="P97" s="209"/>
      <c r="Q97" s="209"/>
      <c r="R97" s="209"/>
      <c r="S97" s="209"/>
      <c r="T97" s="209"/>
      <c r="U97" s="209"/>
      <c r="V97" s="209"/>
      <c r="W97" s="209"/>
      <c r="X97" s="209"/>
      <c r="Y97" s="209"/>
      <c r="Z97" s="209"/>
      <c r="AA97" s="209"/>
      <c r="AB97" s="209"/>
      <c r="AC97" s="209"/>
      <c r="AD97" s="209"/>
      <c r="AE97" s="209"/>
      <c r="AF97" s="209"/>
      <c r="AG97" s="209"/>
      <c r="AH97" s="209"/>
      <c r="AI97" s="209"/>
      <c r="AJ97" s="209"/>
      <c r="AK97" s="209"/>
      <c r="AL97" s="209"/>
      <c r="AM97" s="209"/>
      <c r="AN97" s="209"/>
      <c r="AO97" s="209"/>
      <c r="AP97" s="209"/>
      <c r="AQ97" s="209"/>
      <c r="AR97" s="209"/>
      <c r="AS97" s="209"/>
      <c r="AT97" s="209"/>
      <c r="AU97" s="209"/>
      <c r="AV97" s="209"/>
      <c r="AW97" s="209"/>
      <c r="AX97" s="209"/>
      <c r="AY97" s="209"/>
      <c r="AZ97" s="209"/>
      <c r="BA97" s="209"/>
      <c r="BB97" s="209"/>
      <c r="BC97" s="209"/>
      <c r="BD97" s="209"/>
      <c r="BE97" s="209"/>
      <c r="BF97" s="209"/>
      <c r="BG97" s="209"/>
      <c r="BH97" s="209"/>
      <c r="BI97" s="209"/>
      <c r="BJ97" s="209"/>
      <c r="BK97" s="209"/>
      <c r="BL97" s="209"/>
      <c r="BM97" s="209"/>
      <c r="BN97" s="209"/>
      <c r="BO97" s="209"/>
      <c r="BP97" s="209"/>
      <c r="BQ97" s="209"/>
      <c r="BR97" s="209"/>
      <c r="BS97" s="209"/>
      <c r="BT97" s="209"/>
      <c r="BU97" s="209"/>
      <c r="BV97" s="209"/>
      <c r="BW97" s="209"/>
      <c r="BX97" s="209"/>
      <c r="BY97" s="209"/>
    </row>
    <row r="98" spans="3:77" ht="15" customHeight="1">
      <c r="C98" s="189"/>
      <c r="D98" s="189"/>
      <c r="E98" s="289">
        <f t="shared" si="17"/>
        <v>827.27</v>
      </c>
      <c r="F98" s="290">
        <f t="shared" ref="F98:H98" si="45">$E36*F36</f>
        <v>98715.51999999999</v>
      </c>
      <c r="G98" s="290">
        <f t="shared" si="45"/>
        <v>61150.47</v>
      </c>
      <c r="H98" s="290">
        <f t="shared" si="45"/>
        <v>159865.99</v>
      </c>
    </row>
    <row r="99" spans="3:77" ht="15" customHeight="1">
      <c r="C99" s="189"/>
      <c r="D99" s="189"/>
      <c r="E99" s="289">
        <f t="shared" si="17"/>
        <v>2266.8200000000002</v>
      </c>
      <c r="F99" s="290">
        <f t="shared" ref="F99:H99" si="46">$E37*F37</f>
        <v>0</v>
      </c>
      <c r="G99" s="290">
        <f t="shared" si="46"/>
        <v>440759.03999999998</v>
      </c>
      <c r="H99" s="290">
        <f t="shared" si="46"/>
        <v>440759.03999999998</v>
      </c>
    </row>
    <row r="100" spans="3:77" s="141" customFormat="1" ht="15" customHeight="1">
      <c r="C100" s="189"/>
      <c r="D100" s="189"/>
      <c r="E100" s="289">
        <f t="shared" si="17"/>
        <v>1365.81</v>
      </c>
      <c r="F100" s="290">
        <f t="shared" ref="F100:H100" si="47">$E38*F38</f>
        <v>0</v>
      </c>
      <c r="G100" s="290">
        <f t="shared" si="47"/>
        <v>808090.88000000012</v>
      </c>
      <c r="H100" s="290">
        <f t="shared" si="47"/>
        <v>808090.88000000012</v>
      </c>
      <c r="I100" s="144"/>
      <c r="J100" s="144"/>
      <c r="K100" s="144"/>
      <c r="L100" s="144"/>
      <c r="M100" s="144"/>
      <c r="N100" s="144"/>
      <c r="O100" s="144"/>
      <c r="P100" s="144"/>
      <c r="Q100" s="144"/>
      <c r="R100" s="144"/>
      <c r="S100" s="144"/>
      <c r="T100" s="144"/>
      <c r="U100" s="144"/>
      <c r="V100" s="144"/>
      <c r="W100" s="144"/>
      <c r="X100" s="144"/>
      <c r="Y100" s="144"/>
      <c r="Z100" s="144"/>
      <c r="AA100" s="144"/>
      <c r="AB100" s="144"/>
      <c r="AC100" s="144"/>
      <c r="AD100" s="144"/>
      <c r="AE100" s="144"/>
      <c r="AF100" s="144"/>
      <c r="AG100" s="144"/>
      <c r="AH100" s="144"/>
      <c r="AI100" s="144"/>
      <c r="AJ100" s="144"/>
      <c r="AK100" s="144"/>
      <c r="AL100" s="144"/>
      <c r="AM100" s="144"/>
      <c r="AN100" s="144"/>
      <c r="AO100" s="144"/>
      <c r="AP100" s="144"/>
      <c r="AQ100" s="144"/>
      <c r="AR100" s="144"/>
      <c r="AS100" s="144"/>
      <c r="AT100" s="144"/>
      <c r="AU100" s="144"/>
      <c r="AV100" s="144"/>
      <c r="AW100" s="144"/>
      <c r="AX100" s="144"/>
      <c r="AY100" s="144"/>
      <c r="AZ100" s="144"/>
      <c r="BA100" s="144"/>
      <c r="BB100" s="144"/>
      <c r="BC100" s="144"/>
      <c r="BD100" s="144"/>
      <c r="BE100" s="144"/>
      <c r="BF100" s="144"/>
      <c r="BG100" s="144"/>
      <c r="BH100" s="144"/>
      <c r="BI100" s="144"/>
      <c r="BJ100" s="144"/>
      <c r="BK100" s="144"/>
      <c r="BL100" s="144"/>
      <c r="BM100" s="144"/>
      <c r="BN100" s="144"/>
      <c r="BO100" s="144"/>
      <c r="BP100" s="144"/>
      <c r="BQ100" s="144"/>
      <c r="BR100" s="144"/>
      <c r="BS100" s="144"/>
      <c r="BT100" s="144"/>
      <c r="BU100" s="144"/>
      <c r="BV100" s="144"/>
      <c r="BW100" s="144"/>
      <c r="BX100" s="144"/>
      <c r="BY100" s="144"/>
    </row>
    <row r="101" spans="3:77" ht="15" customHeight="1">
      <c r="C101" s="189"/>
      <c r="D101" s="189"/>
      <c r="E101" s="289">
        <f t="shared" si="17"/>
        <v>200.73000000000002</v>
      </c>
      <c r="F101" s="290">
        <f t="shared" ref="F101:H101" si="48">$E39*F39</f>
        <v>218653.75</v>
      </c>
      <c r="G101" s="290">
        <f t="shared" si="48"/>
        <v>0</v>
      </c>
      <c r="H101" s="290">
        <f t="shared" si="48"/>
        <v>218653.75</v>
      </c>
    </row>
    <row r="102" spans="3:77" ht="15" customHeight="1">
      <c r="C102" s="189"/>
      <c r="D102" s="189"/>
      <c r="E102" s="289">
        <f t="shared" si="17"/>
        <v>116.94</v>
      </c>
      <c r="F102" s="290">
        <f t="shared" ref="F102:H102" si="49">$E40*F40</f>
        <v>14000</v>
      </c>
      <c r="G102" s="290">
        <f t="shared" si="49"/>
        <v>26173.4</v>
      </c>
      <c r="H102" s="290">
        <f t="shared" si="49"/>
        <v>40173.400000000009</v>
      </c>
    </row>
    <row r="103" spans="3:77" ht="15" customHeight="1">
      <c r="C103" s="189"/>
      <c r="D103" s="189"/>
      <c r="E103" s="289">
        <f t="shared" si="17"/>
        <v>1994.38</v>
      </c>
      <c r="F103" s="290">
        <f t="shared" ref="F103:H103" si="50">$E41*F41</f>
        <v>0</v>
      </c>
      <c r="G103" s="290">
        <f t="shared" si="50"/>
        <v>124970.54999999999</v>
      </c>
      <c r="H103" s="290">
        <f t="shared" si="50"/>
        <v>124970.54999999999</v>
      </c>
    </row>
    <row r="104" spans="3:77" ht="15" customHeight="1">
      <c r="C104" s="189"/>
      <c r="D104" s="189"/>
      <c r="E104" s="289">
        <f t="shared" si="17"/>
        <v>3947.8199999999997</v>
      </c>
      <c r="F104" s="290">
        <f t="shared" ref="F104:H104" si="51">$E42*F42</f>
        <v>0</v>
      </c>
      <c r="G104" s="290">
        <f t="shared" si="51"/>
        <v>271877.33</v>
      </c>
      <c r="H104" s="290">
        <f t="shared" si="51"/>
        <v>271877.33</v>
      </c>
    </row>
    <row r="105" spans="3:77" ht="15" customHeight="1">
      <c r="C105" s="189"/>
      <c r="D105" s="189"/>
      <c r="E105" s="289">
        <f t="shared" si="17"/>
        <v>3459.15</v>
      </c>
      <c r="F105" s="290">
        <f t="shared" ref="F105:H105" si="52">$E43*F43</f>
        <v>0</v>
      </c>
      <c r="G105" s="290">
        <f t="shared" si="52"/>
        <v>596185.76</v>
      </c>
      <c r="H105" s="290">
        <f t="shared" si="52"/>
        <v>596185.76</v>
      </c>
    </row>
    <row r="106" spans="3:77" ht="15" customHeight="1">
      <c r="C106" s="189"/>
      <c r="D106" s="189"/>
      <c r="E106" s="289">
        <f t="shared" si="17"/>
        <v>1724.0900000000001</v>
      </c>
      <c r="F106" s="290">
        <f t="shared" ref="F106:H106" si="53">$E44*F44</f>
        <v>0</v>
      </c>
      <c r="G106" s="290">
        <f t="shared" si="53"/>
        <v>164956</v>
      </c>
      <c r="H106" s="290">
        <f t="shared" si="53"/>
        <v>164956</v>
      </c>
    </row>
    <row r="107" spans="3:77" ht="15" customHeight="1">
      <c r="C107" s="189"/>
      <c r="D107" s="189"/>
      <c r="E107" s="289">
        <f t="shared" si="17"/>
        <v>772.44</v>
      </c>
      <c r="F107" s="290">
        <f t="shared" ref="F107:H107" si="54">$E45*F45</f>
        <v>524753.31999999995</v>
      </c>
      <c r="G107" s="290">
        <f t="shared" si="54"/>
        <v>5247.65</v>
      </c>
      <c r="H107" s="290">
        <f t="shared" si="54"/>
        <v>530000.97</v>
      </c>
    </row>
    <row r="108" spans="3:77" ht="15" customHeight="1">
      <c r="C108" s="189"/>
      <c r="D108" s="189"/>
      <c r="E108" s="289">
        <f t="shared" si="17"/>
        <v>8750.4199999999983</v>
      </c>
      <c r="F108" s="290">
        <f t="shared" ref="F108:H108" si="55">$E46*F46</f>
        <v>0</v>
      </c>
      <c r="G108" s="290">
        <f t="shared" si="55"/>
        <v>0</v>
      </c>
      <c r="H108" s="290">
        <f t="shared" si="55"/>
        <v>0</v>
      </c>
    </row>
    <row r="109" spans="3:77" ht="15" customHeight="1">
      <c r="C109" s="189"/>
      <c r="D109" s="189"/>
      <c r="E109" s="289">
        <f t="shared" si="17"/>
        <v>2628.37</v>
      </c>
      <c r="F109" s="290">
        <f t="shared" ref="F109:H109" si="56">$E47*F47</f>
        <v>0</v>
      </c>
      <c r="G109" s="290">
        <f t="shared" si="56"/>
        <v>1766285.3399999999</v>
      </c>
      <c r="H109" s="290">
        <f t="shared" si="56"/>
        <v>1766285.3399999999</v>
      </c>
    </row>
    <row r="110" spans="3:77" ht="15" customHeight="1">
      <c r="C110" s="189"/>
      <c r="D110" s="189"/>
      <c r="E110" s="289">
        <f t="shared" si="17"/>
        <v>22980.34</v>
      </c>
      <c r="F110" s="290">
        <f t="shared" ref="F110:H110" si="57">$E48*F48</f>
        <v>82075.59</v>
      </c>
      <c r="G110" s="290">
        <f t="shared" si="57"/>
        <v>0</v>
      </c>
      <c r="H110" s="290">
        <f t="shared" si="57"/>
        <v>82075.59</v>
      </c>
    </row>
    <row r="111" spans="3:77" ht="15" customHeight="1">
      <c r="C111" s="189"/>
      <c r="D111" s="189"/>
      <c r="E111" s="289">
        <f t="shared" si="17"/>
        <v>63.56</v>
      </c>
      <c r="F111" s="290">
        <f t="shared" ref="F111:H111" si="58">$E49*F49</f>
        <v>0</v>
      </c>
      <c r="G111" s="290">
        <f t="shared" si="58"/>
        <v>0</v>
      </c>
      <c r="H111" s="290">
        <f t="shared" si="58"/>
        <v>0</v>
      </c>
    </row>
    <row r="112" spans="3:77" ht="15" customHeight="1">
      <c r="C112" s="189"/>
      <c r="D112" s="189"/>
      <c r="E112" s="289">
        <f t="shared" si="17"/>
        <v>245.84</v>
      </c>
      <c r="F112" s="290">
        <f t="shared" ref="F112:H112" si="59">$E50*F50</f>
        <v>0</v>
      </c>
      <c r="G112" s="290">
        <f t="shared" si="59"/>
        <v>149084</v>
      </c>
      <c r="H112" s="290">
        <f t="shared" si="59"/>
        <v>149084</v>
      </c>
    </row>
    <row r="113" spans="3:77" ht="15" customHeight="1">
      <c r="C113" s="189"/>
      <c r="D113" s="189"/>
      <c r="E113" s="289">
        <f t="shared" si="17"/>
        <v>985.04</v>
      </c>
      <c r="F113" s="290">
        <f t="shared" ref="F113:H113" si="60">$E51*F51</f>
        <v>612250.9</v>
      </c>
      <c r="G113" s="290">
        <f t="shared" si="60"/>
        <v>18108</v>
      </c>
      <c r="H113" s="290">
        <f t="shared" si="60"/>
        <v>630358.9</v>
      </c>
    </row>
    <row r="114" spans="3:77" ht="15" customHeight="1">
      <c r="C114" s="189"/>
      <c r="D114" s="189"/>
      <c r="E114" s="289">
        <f t="shared" si="17"/>
        <v>1403.1599999999999</v>
      </c>
      <c r="F114" s="290">
        <f t="shared" ref="F114:H114" si="61">$E52*F52</f>
        <v>5000</v>
      </c>
      <c r="G114" s="290">
        <f t="shared" si="61"/>
        <v>139939.38</v>
      </c>
      <c r="H114" s="290">
        <f t="shared" si="61"/>
        <v>144939.38</v>
      </c>
    </row>
    <row r="115" spans="3:77" ht="15" customHeight="1">
      <c r="C115" s="189"/>
      <c r="D115" s="189"/>
      <c r="E115" s="289">
        <f t="shared" si="17"/>
        <v>221.02</v>
      </c>
      <c r="F115" s="290">
        <f t="shared" ref="F115:H115" si="62">$E53*F53</f>
        <v>5083</v>
      </c>
      <c r="G115" s="290">
        <f t="shared" si="62"/>
        <v>342337</v>
      </c>
      <c r="H115" s="290">
        <f t="shared" si="62"/>
        <v>347420.00000000006</v>
      </c>
    </row>
    <row r="116" spans="3:77" ht="15" customHeight="1">
      <c r="C116" s="189"/>
      <c r="D116" s="189"/>
      <c r="E116" s="289">
        <f t="shared" si="17"/>
        <v>179.23</v>
      </c>
      <c r="F116" s="290">
        <f t="shared" ref="F116:H116" si="63">$E54*F54</f>
        <v>0</v>
      </c>
      <c r="G116" s="290">
        <f t="shared" si="63"/>
        <v>0</v>
      </c>
      <c r="H116" s="290">
        <f t="shared" si="63"/>
        <v>0</v>
      </c>
    </row>
    <row r="117" spans="3:77" ht="15" customHeight="1">
      <c r="C117" s="189"/>
      <c r="D117" s="189"/>
      <c r="E117" s="289">
        <f t="shared" si="17"/>
        <v>2342.79</v>
      </c>
      <c r="F117" s="290">
        <f t="shared" ref="F117:H117" si="64">$E55*F55</f>
        <v>0</v>
      </c>
      <c r="G117" s="290">
        <f t="shared" si="64"/>
        <v>464833</v>
      </c>
      <c r="H117" s="290">
        <f t="shared" si="64"/>
        <v>464833</v>
      </c>
    </row>
    <row r="118" spans="3:77" ht="15" customHeight="1">
      <c r="C118" s="189"/>
      <c r="D118" s="189"/>
      <c r="E118" s="289">
        <f t="shared" si="17"/>
        <v>3333.1800000000003</v>
      </c>
      <c r="F118" s="290">
        <f t="shared" ref="F118:H118" si="65">$E56*F56</f>
        <v>0</v>
      </c>
      <c r="G118" s="290">
        <f t="shared" si="65"/>
        <v>248848.29</v>
      </c>
      <c r="H118" s="290">
        <f t="shared" si="65"/>
        <v>248848.29</v>
      </c>
    </row>
    <row r="119" spans="3:77" ht="15" customHeight="1">
      <c r="C119" s="189"/>
      <c r="D119" s="189"/>
      <c r="E119" s="289">
        <f t="shared" si="17"/>
        <v>157.84</v>
      </c>
      <c r="F119" s="290">
        <f t="shared" ref="F119:H119" si="66">$E57*F57</f>
        <v>124720</v>
      </c>
      <c r="G119" s="290">
        <f t="shared" si="66"/>
        <v>22488</v>
      </c>
      <c r="H119" s="290">
        <f t="shared" si="66"/>
        <v>147208</v>
      </c>
    </row>
    <row r="120" spans="3:77" ht="15" customHeight="1">
      <c r="C120" s="189"/>
      <c r="D120" s="189"/>
      <c r="E120" s="289">
        <f t="shared" si="17"/>
        <v>646.21999999999991</v>
      </c>
      <c r="F120" s="290">
        <f t="shared" ref="F120:H120" si="67">$E58*F58</f>
        <v>1623628</v>
      </c>
      <c r="G120" s="290">
        <f t="shared" si="67"/>
        <v>258951</v>
      </c>
      <c r="H120" s="290">
        <f t="shared" si="67"/>
        <v>1882579.0000000002</v>
      </c>
    </row>
    <row r="121" spans="3:77" ht="15" customHeight="1">
      <c r="C121" s="189"/>
      <c r="D121" s="189"/>
      <c r="E121" s="289">
        <f t="shared" si="17"/>
        <v>1796.48</v>
      </c>
      <c r="F121" s="290">
        <f t="shared" ref="F121:H121" si="68">$E59*F59</f>
        <v>0</v>
      </c>
      <c r="G121" s="290">
        <f t="shared" si="68"/>
        <v>953767.59000000008</v>
      </c>
      <c r="H121" s="290">
        <f t="shared" si="68"/>
        <v>953767.59000000008</v>
      </c>
    </row>
    <row r="122" spans="3:77" ht="15" customHeight="1">
      <c r="C122" s="189"/>
      <c r="D122" s="189"/>
      <c r="E122" s="289">
        <f t="shared" si="17"/>
        <v>132.56</v>
      </c>
      <c r="F122" s="290">
        <f t="shared" ref="F122:H122" si="69">$E60*F60</f>
        <v>6106</v>
      </c>
      <c r="G122" s="290">
        <f t="shared" si="69"/>
        <v>0</v>
      </c>
      <c r="H122" s="290">
        <f t="shared" si="69"/>
        <v>6106</v>
      </c>
    </row>
    <row r="123" spans="3:77" ht="15" customHeight="1">
      <c r="C123" s="189"/>
      <c r="D123" s="189"/>
      <c r="E123" s="289">
        <f t="shared" si="17"/>
        <v>137.91</v>
      </c>
      <c r="F123" s="290">
        <f t="shared" ref="F123:H123" si="70">$E61*F61</f>
        <v>0</v>
      </c>
      <c r="G123" s="290">
        <f t="shared" si="70"/>
        <v>0</v>
      </c>
      <c r="H123" s="290">
        <f t="shared" si="70"/>
        <v>0</v>
      </c>
    </row>
    <row r="124" spans="3:77" ht="15" customHeight="1">
      <c r="C124" s="189"/>
      <c r="D124" s="189"/>
      <c r="E124" s="289">
        <f t="shared" si="17"/>
        <v>155.34</v>
      </c>
      <c r="F124" s="290">
        <f t="shared" ref="F124:H124" si="71">$E62*F62</f>
        <v>176847.46</v>
      </c>
      <c r="G124" s="290">
        <f t="shared" si="71"/>
        <v>0</v>
      </c>
      <c r="H124" s="290">
        <f t="shared" si="71"/>
        <v>176847.46</v>
      </c>
    </row>
    <row r="125" spans="3:77" s="141" customFormat="1" ht="15" customHeight="1">
      <c r="C125" s="189"/>
      <c r="D125" s="189"/>
      <c r="E125" s="289">
        <f t="shared" si="17"/>
        <v>9060.57</v>
      </c>
      <c r="F125" s="290">
        <f t="shared" ref="F125:H125" si="72">$E63*F63</f>
        <v>0</v>
      </c>
      <c r="G125" s="290">
        <f t="shared" si="72"/>
        <v>4313209.3400000017</v>
      </c>
      <c r="H125" s="290">
        <f t="shared" si="72"/>
        <v>4313209.3400000017</v>
      </c>
      <c r="I125" s="144"/>
      <c r="J125" s="144"/>
      <c r="K125" s="144"/>
      <c r="L125" s="144"/>
      <c r="M125" s="144"/>
      <c r="N125" s="144"/>
      <c r="O125" s="144"/>
      <c r="P125" s="144"/>
      <c r="Q125" s="144"/>
      <c r="R125" s="144"/>
      <c r="S125" s="144"/>
      <c r="T125" s="144"/>
      <c r="U125" s="144"/>
      <c r="V125" s="144"/>
      <c r="W125" s="144"/>
      <c r="X125" s="144"/>
      <c r="Y125" s="144"/>
      <c r="Z125" s="144"/>
      <c r="AA125" s="144"/>
      <c r="AB125" s="144"/>
      <c r="AC125" s="144"/>
      <c r="AD125" s="144"/>
      <c r="AE125" s="144"/>
      <c r="AF125" s="144"/>
      <c r="AG125" s="144"/>
      <c r="AH125" s="144"/>
      <c r="AI125" s="144"/>
      <c r="AJ125" s="144"/>
      <c r="AK125" s="144"/>
      <c r="AL125" s="144"/>
      <c r="AM125" s="144"/>
      <c r="AN125" s="144"/>
      <c r="AO125" s="144"/>
      <c r="AP125" s="144"/>
      <c r="AQ125" s="144"/>
      <c r="AR125" s="144"/>
      <c r="AS125" s="144"/>
      <c r="AT125" s="144"/>
      <c r="AU125" s="144"/>
      <c r="AV125" s="144"/>
      <c r="AW125" s="144"/>
      <c r="AX125" s="144"/>
      <c r="AY125" s="144"/>
      <c r="AZ125" s="144"/>
      <c r="BA125" s="144"/>
      <c r="BB125" s="144"/>
      <c r="BC125" s="144"/>
      <c r="BD125" s="144"/>
      <c r="BE125" s="144"/>
      <c r="BF125" s="144"/>
      <c r="BG125" s="144"/>
      <c r="BH125" s="144"/>
      <c r="BI125" s="144"/>
      <c r="BJ125" s="144"/>
      <c r="BK125" s="144"/>
      <c r="BL125" s="144"/>
      <c r="BM125" s="144"/>
      <c r="BN125" s="144"/>
      <c r="BO125" s="144"/>
      <c r="BP125" s="144"/>
      <c r="BQ125" s="144"/>
      <c r="BR125" s="144"/>
      <c r="BS125" s="144"/>
      <c r="BT125" s="144"/>
      <c r="BU125" s="144"/>
      <c r="BV125" s="144"/>
      <c r="BW125" s="144"/>
      <c r="BX125" s="144"/>
      <c r="BY125" s="144"/>
    </row>
    <row r="126" spans="3:77" s="141" customFormat="1" ht="15" customHeight="1">
      <c r="C126" s="189"/>
      <c r="D126" s="189"/>
      <c r="E126" s="289">
        <f t="shared" si="17"/>
        <v>3347.9500000000003</v>
      </c>
      <c r="F126" s="290">
        <f t="shared" ref="F126:H126" si="73">$E64*F64</f>
        <v>0</v>
      </c>
      <c r="G126" s="290">
        <f t="shared" si="73"/>
        <v>1737.3399999999997</v>
      </c>
      <c r="H126" s="290">
        <f t="shared" si="73"/>
        <v>1737.3399999999997</v>
      </c>
      <c r="I126" s="144"/>
      <c r="J126" s="144"/>
      <c r="K126" s="144"/>
      <c r="L126" s="144"/>
      <c r="M126" s="144"/>
      <c r="N126" s="144"/>
      <c r="O126" s="144"/>
      <c r="P126" s="144"/>
      <c r="Q126" s="144"/>
      <c r="R126" s="144"/>
      <c r="S126" s="144"/>
      <c r="T126" s="144"/>
      <c r="U126" s="144"/>
      <c r="V126" s="144"/>
      <c r="W126" s="144"/>
      <c r="X126" s="144"/>
      <c r="Y126" s="144"/>
      <c r="Z126" s="144"/>
      <c r="AA126" s="144"/>
      <c r="AB126" s="144"/>
      <c r="AC126" s="144"/>
      <c r="AD126" s="144"/>
      <c r="AE126" s="144"/>
      <c r="AF126" s="144"/>
      <c r="AG126" s="144"/>
      <c r="AH126" s="144"/>
      <c r="AI126" s="144"/>
      <c r="AJ126" s="144"/>
      <c r="AK126" s="144"/>
      <c r="AL126" s="144"/>
      <c r="AM126" s="144"/>
      <c r="AN126" s="144"/>
      <c r="AO126" s="144"/>
      <c r="AP126" s="144"/>
      <c r="AQ126" s="144"/>
      <c r="AR126" s="144"/>
      <c r="AS126" s="144"/>
      <c r="AT126" s="144"/>
      <c r="AU126" s="144"/>
      <c r="AV126" s="144"/>
      <c r="AW126" s="144"/>
      <c r="AX126" s="144"/>
      <c r="AY126" s="144"/>
      <c r="AZ126" s="144"/>
      <c r="BA126" s="144"/>
      <c r="BB126" s="144"/>
      <c r="BC126" s="144"/>
      <c r="BD126" s="144"/>
      <c r="BE126" s="144"/>
      <c r="BF126" s="144"/>
      <c r="BG126" s="144"/>
      <c r="BH126" s="144"/>
      <c r="BI126" s="144"/>
      <c r="BJ126" s="144"/>
      <c r="BK126" s="144"/>
      <c r="BL126" s="144"/>
      <c r="BM126" s="144"/>
      <c r="BN126" s="144"/>
      <c r="BO126" s="144"/>
      <c r="BP126" s="144"/>
      <c r="BQ126" s="144"/>
      <c r="BR126" s="144"/>
      <c r="BS126" s="144"/>
      <c r="BT126" s="144"/>
      <c r="BU126" s="144"/>
      <c r="BV126" s="144"/>
      <c r="BW126" s="144"/>
      <c r="BX126" s="144"/>
      <c r="BY126" s="144"/>
    </row>
    <row r="127" spans="3:77" s="141" customFormat="1" ht="15" customHeight="1">
      <c r="C127" s="189"/>
      <c r="D127" s="189"/>
      <c r="E127" s="289">
        <f t="shared" si="17"/>
        <v>3009.8199999999997</v>
      </c>
      <c r="F127" s="290">
        <f t="shared" ref="F127:H127" si="74">$E65*F65</f>
        <v>0</v>
      </c>
      <c r="G127" s="290">
        <f t="shared" si="74"/>
        <v>172892.26</v>
      </c>
      <c r="H127" s="290">
        <f t="shared" si="74"/>
        <v>172892.26</v>
      </c>
      <c r="I127" s="144"/>
      <c r="J127" s="144"/>
      <c r="K127" s="144"/>
      <c r="L127" s="144"/>
      <c r="M127" s="144"/>
      <c r="N127" s="144"/>
      <c r="O127" s="144"/>
      <c r="P127" s="144"/>
      <c r="Q127" s="144"/>
      <c r="R127" s="144"/>
      <c r="S127" s="144"/>
      <c r="T127" s="144"/>
      <c r="U127" s="144"/>
      <c r="V127" s="144"/>
      <c r="W127" s="144"/>
      <c r="X127" s="144"/>
      <c r="Y127" s="144"/>
      <c r="Z127" s="144"/>
      <c r="AA127" s="144"/>
      <c r="AB127" s="144"/>
      <c r="AC127" s="144"/>
      <c r="AD127" s="144"/>
      <c r="AE127" s="144"/>
      <c r="AF127" s="144"/>
      <c r="AG127" s="144"/>
      <c r="AH127" s="144"/>
      <c r="AI127" s="144"/>
      <c r="AJ127" s="144"/>
      <c r="AK127" s="144"/>
      <c r="AL127" s="144"/>
      <c r="AM127" s="144"/>
      <c r="AN127" s="144"/>
      <c r="AO127" s="144"/>
      <c r="AP127" s="144"/>
      <c r="AQ127" s="144"/>
      <c r="AR127" s="144"/>
      <c r="AS127" s="144"/>
      <c r="AT127" s="144"/>
      <c r="AU127" s="144"/>
      <c r="AV127" s="144"/>
      <c r="AW127" s="144"/>
      <c r="AX127" s="144"/>
      <c r="AY127" s="144"/>
      <c r="AZ127" s="144"/>
      <c r="BA127" s="144"/>
      <c r="BB127" s="144"/>
      <c r="BC127" s="144"/>
      <c r="BD127" s="144"/>
      <c r="BE127" s="144"/>
      <c r="BF127" s="144"/>
      <c r="BG127" s="144"/>
      <c r="BH127" s="144"/>
      <c r="BI127" s="144"/>
      <c r="BJ127" s="144"/>
      <c r="BK127" s="144"/>
      <c r="BL127" s="144"/>
      <c r="BM127" s="144"/>
      <c r="BN127" s="144"/>
      <c r="BO127" s="144"/>
      <c r="BP127" s="144"/>
      <c r="BQ127" s="144"/>
      <c r="BR127" s="144"/>
      <c r="BS127" s="144"/>
      <c r="BT127" s="144"/>
      <c r="BU127" s="144"/>
      <c r="BV127" s="144"/>
      <c r="BW127" s="144"/>
      <c r="BX127" s="144"/>
      <c r="BY127" s="144"/>
    </row>
    <row r="128" spans="3:77" s="141" customFormat="1" ht="15" customHeight="1">
      <c r="C128" s="189"/>
      <c r="D128" s="189"/>
      <c r="E128" s="289">
        <f t="shared" si="17"/>
        <v>5648.59</v>
      </c>
      <c r="F128" s="290">
        <f t="shared" ref="F128:H128" si="75">$E66*F66</f>
        <v>0</v>
      </c>
      <c r="G128" s="290">
        <f t="shared" si="75"/>
        <v>60965.41</v>
      </c>
      <c r="H128" s="290">
        <f t="shared" si="75"/>
        <v>60965.41</v>
      </c>
      <c r="I128" s="144"/>
      <c r="J128" s="144"/>
      <c r="K128" s="144"/>
      <c r="L128" s="144"/>
      <c r="M128" s="144"/>
      <c r="N128" s="144"/>
      <c r="O128" s="144"/>
      <c r="P128" s="144"/>
      <c r="Q128" s="144"/>
      <c r="R128" s="144"/>
      <c r="S128" s="144"/>
      <c r="T128" s="144"/>
      <c r="U128" s="144"/>
      <c r="V128" s="144"/>
      <c r="W128" s="144"/>
      <c r="X128" s="144"/>
      <c r="Y128" s="144"/>
      <c r="Z128" s="144"/>
      <c r="AA128" s="144"/>
      <c r="AB128" s="144"/>
      <c r="AC128" s="144"/>
      <c r="AD128" s="144"/>
      <c r="AE128" s="144"/>
      <c r="AF128" s="144"/>
      <c r="AG128" s="144"/>
      <c r="AH128" s="144"/>
      <c r="AI128" s="144"/>
      <c r="AJ128" s="144"/>
      <c r="AK128" s="144"/>
      <c r="AL128" s="144"/>
      <c r="AM128" s="144"/>
      <c r="AN128" s="144"/>
      <c r="AO128" s="144"/>
      <c r="AP128" s="144"/>
      <c r="AQ128" s="144"/>
      <c r="AR128" s="144"/>
      <c r="AS128" s="144"/>
      <c r="AT128" s="144"/>
      <c r="AU128" s="144"/>
      <c r="AV128" s="144"/>
      <c r="AW128" s="144"/>
      <c r="AX128" s="144"/>
      <c r="AY128" s="144"/>
      <c r="AZ128" s="144"/>
      <c r="BA128" s="144"/>
      <c r="BB128" s="144"/>
      <c r="BC128" s="144"/>
      <c r="BD128" s="144"/>
      <c r="BE128" s="144"/>
      <c r="BF128" s="144"/>
      <c r="BG128" s="144"/>
      <c r="BH128" s="144"/>
      <c r="BI128" s="144"/>
      <c r="BJ128" s="144"/>
      <c r="BK128" s="144"/>
      <c r="BL128" s="144"/>
      <c r="BM128" s="144"/>
      <c r="BN128" s="144"/>
      <c r="BO128" s="144"/>
      <c r="BP128" s="144"/>
      <c r="BQ128" s="144"/>
      <c r="BR128" s="144"/>
      <c r="BS128" s="144"/>
      <c r="BT128" s="144"/>
      <c r="BU128" s="144"/>
      <c r="BV128" s="144"/>
      <c r="BW128" s="144"/>
      <c r="BX128" s="144"/>
      <c r="BY128" s="144"/>
    </row>
    <row r="129" spans="3:77" s="141" customFormat="1" ht="15" customHeight="1">
      <c r="C129" s="189"/>
      <c r="D129" s="189"/>
      <c r="E129" s="289"/>
      <c r="F129" s="290"/>
      <c r="G129" s="290"/>
      <c r="H129" s="290"/>
      <c r="I129" s="144"/>
      <c r="J129" s="144"/>
      <c r="K129" s="144"/>
      <c r="L129" s="144"/>
      <c r="M129" s="144"/>
      <c r="N129" s="144"/>
      <c r="O129" s="144"/>
      <c r="P129" s="144"/>
      <c r="Q129" s="144"/>
      <c r="R129" s="144"/>
      <c r="S129" s="144"/>
      <c r="T129" s="144"/>
      <c r="U129" s="144"/>
      <c r="V129" s="144"/>
      <c r="W129" s="144"/>
      <c r="X129" s="144"/>
      <c r="Y129" s="144"/>
      <c r="Z129" s="144"/>
      <c r="AA129" s="144"/>
      <c r="AB129" s="144"/>
      <c r="AC129" s="144"/>
      <c r="AD129" s="144"/>
      <c r="AE129" s="144"/>
      <c r="AF129" s="144"/>
      <c r="AG129" s="144"/>
      <c r="AH129" s="144"/>
      <c r="AI129" s="144"/>
      <c r="AJ129" s="144"/>
      <c r="AK129" s="144"/>
      <c r="AL129" s="144"/>
      <c r="AM129" s="144"/>
      <c r="AN129" s="144"/>
      <c r="AO129" s="144"/>
      <c r="AP129" s="144"/>
      <c r="AQ129" s="144"/>
      <c r="AR129" s="144"/>
      <c r="AS129" s="144"/>
      <c r="AT129" s="144"/>
      <c r="AU129" s="144"/>
      <c r="AV129" s="144"/>
      <c r="AW129" s="144"/>
      <c r="AX129" s="144"/>
      <c r="AY129" s="144"/>
      <c r="AZ129" s="144"/>
      <c r="BA129" s="144"/>
      <c r="BB129" s="144"/>
      <c r="BC129" s="144"/>
      <c r="BD129" s="144"/>
      <c r="BE129" s="144"/>
      <c r="BF129" s="144"/>
      <c r="BG129" s="144"/>
      <c r="BH129" s="144"/>
      <c r="BI129" s="144"/>
      <c r="BJ129" s="144"/>
      <c r="BK129" s="144"/>
      <c r="BL129" s="144"/>
      <c r="BM129" s="144"/>
      <c r="BN129" s="144"/>
      <c r="BO129" s="144"/>
      <c r="BP129" s="144"/>
      <c r="BQ129" s="144"/>
      <c r="BR129" s="144"/>
      <c r="BS129" s="144"/>
      <c r="BT129" s="144"/>
      <c r="BU129" s="144"/>
      <c r="BV129" s="144"/>
      <c r="BW129" s="144"/>
      <c r="BX129" s="144"/>
      <c r="BY129" s="144"/>
    </row>
    <row r="130" spans="3:77" s="141" customFormat="1" ht="15" customHeight="1">
      <c r="C130" s="189"/>
      <c r="D130" s="189"/>
      <c r="E130" s="289"/>
      <c r="F130" s="290"/>
      <c r="G130" s="290"/>
      <c r="H130" s="290"/>
      <c r="I130" s="144"/>
      <c r="J130" s="144"/>
      <c r="K130" s="144"/>
      <c r="L130" s="144"/>
      <c r="M130" s="144"/>
      <c r="N130" s="144"/>
      <c r="O130" s="144"/>
      <c r="P130" s="144"/>
      <c r="Q130" s="144"/>
      <c r="R130" s="144"/>
      <c r="S130" s="144"/>
      <c r="T130" s="144"/>
      <c r="U130" s="144"/>
      <c r="V130" s="144"/>
      <c r="W130" s="144"/>
      <c r="X130" s="144"/>
      <c r="Y130" s="144"/>
      <c r="Z130" s="144"/>
      <c r="AA130" s="144"/>
      <c r="AB130" s="144"/>
      <c r="AC130" s="144"/>
      <c r="AD130" s="144"/>
      <c r="AE130" s="144"/>
      <c r="AF130" s="144"/>
      <c r="AG130" s="144"/>
      <c r="AH130" s="144"/>
      <c r="AI130" s="144"/>
      <c r="AJ130" s="144"/>
      <c r="AK130" s="144"/>
      <c r="AL130" s="144"/>
      <c r="AM130" s="144"/>
      <c r="AN130" s="144"/>
      <c r="AO130" s="144"/>
      <c r="AP130" s="144"/>
      <c r="AQ130" s="144"/>
      <c r="AR130" s="144"/>
      <c r="AS130" s="144"/>
      <c r="AT130" s="144"/>
      <c r="AU130" s="144"/>
      <c r="AV130" s="144"/>
      <c r="AW130" s="144"/>
      <c r="AX130" s="144"/>
      <c r="AY130" s="144"/>
      <c r="AZ130" s="144"/>
      <c r="BA130" s="144"/>
      <c r="BB130" s="144"/>
      <c r="BC130" s="144"/>
      <c r="BD130" s="144"/>
      <c r="BE130" s="144"/>
      <c r="BF130" s="144"/>
      <c r="BG130" s="144"/>
      <c r="BH130" s="144"/>
      <c r="BI130" s="144"/>
      <c r="BJ130" s="144"/>
      <c r="BK130" s="144"/>
      <c r="BL130" s="144"/>
      <c r="BM130" s="144"/>
      <c r="BN130" s="144"/>
      <c r="BO130" s="144"/>
      <c r="BP130" s="144"/>
      <c r="BQ130" s="144"/>
      <c r="BR130" s="144"/>
      <c r="BS130" s="144"/>
      <c r="BT130" s="144"/>
      <c r="BU130" s="144"/>
      <c r="BV130" s="144"/>
      <c r="BW130" s="144"/>
      <c r="BX130" s="144"/>
      <c r="BY130" s="144"/>
    </row>
    <row r="131" spans="3:77" ht="15" customHeight="1">
      <c r="C131" s="189"/>
      <c r="D131" s="189"/>
      <c r="E131" s="291">
        <f>SUM(E70:E130)</f>
        <v>139299.50888888884</v>
      </c>
      <c r="F131" s="291">
        <f t="shared" ref="F131:H131" si="76">SUM(F70:F130)</f>
        <v>15471358.25</v>
      </c>
      <c r="G131" s="291">
        <f t="shared" si="76"/>
        <v>21323389.130000006</v>
      </c>
      <c r="H131" s="291">
        <f t="shared" si="76"/>
        <v>36794747.379999988</v>
      </c>
    </row>
    <row r="132" spans="3:77" ht="15" customHeight="1">
      <c r="C132" s="189"/>
      <c r="D132" s="189"/>
      <c r="E132" s="292"/>
      <c r="F132" s="292"/>
      <c r="G132" s="292"/>
      <c r="H132" s="292"/>
    </row>
    <row r="133" spans="3:77" ht="15" customHeight="1">
      <c r="C133" s="293">
        <f>COUNTA(C8:C66)</f>
        <v>59</v>
      </c>
      <c r="D133" s="197"/>
      <c r="E133" s="294">
        <f>E131/C133</f>
        <v>2361.008625235404</v>
      </c>
      <c r="F133" s="294">
        <f>F131/$E$131</f>
        <v>111.06541848859358</v>
      </c>
      <c r="G133" s="294">
        <f>G131/$E$131</f>
        <v>153.07583853011599</v>
      </c>
      <c r="H133" s="294">
        <f>H131/$E$131</f>
        <v>264.14125701870944</v>
      </c>
    </row>
    <row r="134" spans="3:77" ht="15" customHeight="1">
      <c r="C134" s="189"/>
      <c r="D134" s="189"/>
      <c r="E134" s="189"/>
    </row>
    <row r="135" spans="3:77" ht="15" customHeight="1">
      <c r="C135" s="144"/>
      <c r="D135" s="144"/>
      <c r="E135" s="144"/>
    </row>
    <row r="136" spans="3:77" ht="15" customHeight="1"/>
    <row r="137" spans="3:77" ht="15" customHeight="1"/>
    <row r="138" spans="3:77" ht="15" customHeight="1"/>
    <row r="139" spans="3:77" ht="15" customHeight="1"/>
  </sheetData>
  <sortState ref="B8:AN61">
    <sortCondition ref="C8:C61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3-2014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6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DH169"/>
  <sheetViews>
    <sheetView topLeftCell="A3" zoomScaleNormal="100" workbookViewId="0">
      <pane xSplit="6" ySplit="5" topLeftCell="X8" activePane="bottomRight" state="frozen"/>
      <selection activeCell="B8" sqref="B8:B66"/>
      <selection pane="topRight" activeCell="B8" sqref="B8:B66"/>
      <selection pane="bottomLeft" activeCell="B8" sqref="B8:B66"/>
      <selection pane="bottomRight" activeCell="AA9" sqref="AA9"/>
    </sheetView>
  </sheetViews>
  <sheetFormatPr defaultRowHeight="10.5"/>
  <cols>
    <col min="1" max="1" width="1.3984375" customWidth="1"/>
    <col min="2" max="2" width="1" hidden="1" customWidth="1"/>
    <col min="3" max="3" width="8.796875" customWidth="1"/>
    <col min="4" max="4" width="37.3984375" customWidth="1"/>
    <col min="5" max="5" width="21.3984375" customWidth="1"/>
    <col min="6" max="6" width="16.19921875" customWidth="1"/>
    <col min="7" max="11" width="12.3984375" customWidth="1"/>
    <col min="12" max="29" width="14" customWidth="1"/>
    <col min="30" max="35" width="14" style="16" customWidth="1"/>
    <col min="36" max="36" width="14" style="144" customWidth="1"/>
    <col min="37" max="37" width="15.796875" style="25" customWidth="1"/>
    <col min="38" max="38" width="14" style="16" customWidth="1"/>
    <col min="39" max="112" width="9.59765625" style="16"/>
  </cols>
  <sheetData>
    <row r="1" spans="1:112" ht="15" hidden="1">
      <c r="D1" s="303" t="s">
        <v>970</v>
      </c>
      <c r="E1" s="303" t="s">
        <v>971</v>
      </c>
      <c r="F1" s="303">
        <v>5</v>
      </c>
    </row>
    <row r="2" spans="1:112" ht="36" customHeight="1"/>
    <row r="3" spans="1:112" s="87" customFormat="1" ht="36" customHeight="1">
      <c r="C3" s="946" t="s">
        <v>965</v>
      </c>
      <c r="D3" s="947"/>
      <c r="E3" s="947"/>
      <c r="F3" s="948"/>
      <c r="G3" s="204"/>
      <c r="H3" s="205"/>
      <c r="I3" s="205"/>
      <c r="J3" s="205"/>
      <c r="K3" s="205"/>
      <c r="L3" s="205"/>
      <c r="M3" s="205"/>
      <c r="N3" s="205"/>
      <c r="O3" s="205"/>
      <c r="P3" s="205"/>
      <c r="Q3" s="205"/>
      <c r="R3" s="205"/>
      <c r="S3" s="205"/>
      <c r="T3" s="205"/>
      <c r="U3" s="205"/>
      <c r="V3" s="205"/>
      <c r="W3" s="205"/>
      <c r="X3" s="205"/>
      <c r="Y3" s="205"/>
      <c r="Z3" s="205"/>
      <c r="AA3" s="205"/>
      <c r="AB3" s="205"/>
      <c r="AC3" s="205"/>
      <c r="AD3" s="206"/>
      <c r="AE3" s="206"/>
      <c r="AF3" s="206"/>
      <c r="AG3" s="206"/>
      <c r="AH3" s="206"/>
      <c r="AI3" s="206"/>
      <c r="AJ3" s="206"/>
      <c r="AK3" s="207"/>
      <c r="AL3" s="206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  <c r="DB3" s="101"/>
      <c r="DC3" s="101"/>
      <c r="DD3" s="101"/>
      <c r="DE3" s="101"/>
      <c r="DF3" s="101"/>
      <c r="DG3" s="101"/>
      <c r="DH3" s="101"/>
    </row>
    <row r="4" spans="1:112" s="131" customFormat="1" ht="66.75" customHeight="1">
      <c r="C4" s="171"/>
      <c r="D4" s="171"/>
      <c r="E4" s="171"/>
      <c r="F4" s="171"/>
      <c r="G4" s="172" t="s">
        <v>656</v>
      </c>
      <c r="H4" s="173" t="s">
        <v>657</v>
      </c>
      <c r="I4" s="172" t="s">
        <v>658</v>
      </c>
      <c r="J4" s="173" t="s">
        <v>659</v>
      </c>
      <c r="K4" s="172" t="s">
        <v>973</v>
      </c>
      <c r="L4" s="822" t="s">
        <v>660</v>
      </c>
      <c r="M4" s="172" t="s">
        <v>661</v>
      </c>
      <c r="N4" s="822" t="s">
        <v>662</v>
      </c>
      <c r="O4" s="172" t="s">
        <v>630</v>
      </c>
      <c r="P4" s="822" t="s">
        <v>663</v>
      </c>
      <c r="Q4" s="172" t="s">
        <v>664</v>
      </c>
      <c r="R4" s="822" t="s">
        <v>665</v>
      </c>
      <c r="S4" s="172" t="s">
        <v>666</v>
      </c>
      <c r="T4" s="822" t="s">
        <v>667</v>
      </c>
      <c r="U4" s="172" t="s">
        <v>1737</v>
      </c>
      <c r="V4" s="822" t="s">
        <v>668</v>
      </c>
      <c r="W4" s="172" t="s">
        <v>669</v>
      </c>
      <c r="X4" s="822" t="s">
        <v>670</v>
      </c>
      <c r="Y4" s="172" t="s">
        <v>671</v>
      </c>
      <c r="Z4" s="822" t="s">
        <v>672</v>
      </c>
      <c r="AA4" s="172" t="s">
        <v>673</v>
      </c>
      <c r="AB4" s="822" t="s">
        <v>649</v>
      </c>
      <c r="AC4" s="172" t="s">
        <v>674</v>
      </c>
      <c r="AD4" s="822" t="s">
        <v>675</v>
      </c>
      <c r="AE4" s="239" t="s">
        <v>676</v>
      </c>
      <c r="AF4" s="822" t="s">
        <v>677</v>
      </c>
      <c r="AG4" s="239" t="s">
        <v>678</v>
      </c>
      <c r="AH4" s="822" t="s">
        <v>679</v>
      </c>
      <c r="AI4" s="239" t="s">
        <v>680</v>
      </c>
      <c r="AJ4" s="822" t="s">
        <v>681</v>
      </c>
      <c r="AK4" s="172" t="s">
        <v>1642</v>
      </c>
      <c r="AL4" s="823" t="s">
        <v>52</v>
      </c>
      <c r="AM4" s="110"/>
      <c r="AN4" s="110"/>
      <c r="AO4" s="110"/>
      <c r="AP4" s="110"/>
      <c r="AQ4" s="110"/>
      <c r="AR4" s="110"/>
      <c r="AS4" s="110"/>
      <c r="AT4" s="110"/>
      <c r="AU4" s="110"/>
      <c r="AV4" s="110"/>
      <c r="AW4" s="110"/>
      <c r="AX4" s="110"/>
      <c r="AY4" s="110"/>
    </row>
    <row r="5" spans="1:112" s="102" customFormat="1" ht="16.149999999999999" customHeight="1">
      <c r="A5" s="116" t="s">
        <v>615</v>
      </c>
      <c r="B5" s="92" t="s">
        <v>615</v>
      </c>
      <c r="C5" s="214" t="s">
        <v>614</v>
      </c>
      <c r="D5" s="214" t="s">
        <v>41</v>
      </c>
      <c r="E5" s="183" t="s">
        <v>969</v>
      </c>
      <c r="F5" s="182" t="s">
        <v>766</v>
      </c>
      <c r="G5" s="215">
        <v>0</v>
      </c>
      <c r="H5" s="216">
        <v>100</v>
      </c>
      <c r="I5" s="216">
        <v>200</v>
      </c>
      <c r="J5" s="217">
        <v>300</v>
      </c>
      <c r="K5" s="215">
        <v>400</v>
      </c>
      <c r="L5" s="217">
        <v>500</v>
      </c>
      <c r="M5" s="215">
        <v>600</v>
      </c>
      <c r="N5" s="217">
        <v>700</v>
      </c>
      <c r="O5" s="215">
        <v>800</v>
      </c>
      <c r="P5" s="217">
        <v>900</v>
      </c>
      <c r="Q5" s="215">
        <v>1000</v>
      </c>
      <c r="R5" s="217">
        <v>1100</v>
      </c>
      <c r="S5" s="215">
        <v>1200</v>
      </c>
      <c r="T5" s="217">
        <v>1300</v>
      </c>
      <c r="U5" s="215">
        <v>1400</v>
      </c>
      <c r="V5" s="217">
        <v>1500</v>
      </c>
      <c r="W5" s="215">
        <v>1600</v>
      </c>
      <c r="X5" s="217">
        <v>1700</v>
      </c>
      <c r="Y5" s="215">
        <v>1800</v>
      </c>
      <c r="Z5" s="217">
        <v>1900</v>
      </c>
      <c r="AA5" s="215">
        <v>2000</v>
      </c>
      <c r="AB5" s="217">
        <v>2100</v>
      </c>
      <c r="AC5" s="215">
        <v>2200</v>
      </c>
      <c r="AD5" s="217">
        <v>2300</v>
      </c>
      <c r="AE5" s="215">
        <v>2400</v>
      </c>
      <c r="AF5" s="217">
        <v>2500</v>
      </c>
      <c r="AG5" s="215">
        <v>2600</v>
      </c>
      <c r="AH5" s="217">
        <v>2700</v>
      </c>
      <c r="AI5" s="215">
        <v>2800</v>
      </c>
      <c r="AJ5" s="572">
        <v>2900</v>
      </c>
      <c r="AK5" s="246">
        <v>3000</v>
      </c>
      <c r="AL5" s="574" t="s">
        <v>52</v>
      </c>
    </row>
    <row r="6" spans="1:112" s="222" customFormat="1" ht="12" customHeight="1">
      <c r="A6" s="116">
        <v>90000</v>
      </c>
      <c r="B6" s="92">
        <v>90000</v>
      </c>
      <c r="C6" s="443" t="s">
        <v>1543</v>
      </c>
      <c r="D6" s="471"/>
      <c r="E6" s="443"/>
      <c r="F6" s="259"/>
      <c r="G6" s="259">
        <f>G132</f>
        <v>0</v>
      </c>
      <c r="H6" s="259">
        <f t="shared" ref="H6:AL6" si="0">H132</f>
        <v>0</v>
      </c>
      <c r="I6" s="259">
        <f t="shared" si="0"/>
        <v>0</v>
      </c>
      <c r="J6" s="259">
        <f t="shared" si="0"/>
        <v>0</v>
      </c>
      <c r="K6" s="259">
        <f t="shared" si="0"/>
        <v>0</v>
      </c>
      <c r="L6" s="259">
        <f t="shared" si="0"/>
        <v>0</v>
      </c>
      <c r="M6" s="259">
        <f t="shared" si="0"/>
        <v>0</v>
      </c>
      <c r="N6" s="259">
        <f t="shared" si="0"/>
        <v>0</v>
      </c>
      <c r="O6" s="259">
        <f t="shared" si="0"/>
        <v>2.0100573378427328E-2</v>
      </c>
      <c r="P6" s="259">
        <f t="shared" si="0"/>
        <v>0</v>
      </c>
      <c r="Q6" s="259">
        <f t="shared" si="0"/>
        <v>0</v>
      </c>
      <c r="R6" s="259">
        <f t="shared" si="0"/>
        <v>0</v>
      </c>
      <c r="S6" s="259">
        <f t="shared" si="0"/>
        <v>0</v>
      </c>
      <c r="T6" s="259">
        <f t="shared" si="0"/>
        <v>0</v>
      </c>
      <c r="U6" s="259">
        <f t="shared" si="0"/>
        <v>0.12660008739920744</v>
      </c>
      <c r="V6" s="259">
        <f t="shared" si="0"/>
        <v>0</v>
      </c>
      <c r="W6" s="259">
        <f t="shared" si="0"/>
        <v>0</v>
      </c>
      <c r="X6" s="259">
        <f t="shared" si="0"/>
        <v>0</v>
      </c>
      <c r="Y6" s="259">
        <f t="shared" si="0"/>
        <v>0</v>
      </c>
      <c r="Z6" s="259">
        <f t="shared" si="0"/>
        <v>0</v>
      </c>
      <c r="AA6" s="259">
        <f t="shared" si="0"/>
        <v>0</v>
      </c>
      <c r="AB6" s="259">
        <f t="shared" si="0"/>
        <v>2.0100573378427328E-2</v>
      </c>
      <c r="AC6" s="259">
        <f t="shared" si="0"/>
        <v>0</v>
      </c>
      <c r="AD6" s="259">
        <f t="shared" si="0"/>
        <v>0</v>
      </c>
      <c r="AE6" s="259">
        <f t="shared" si="0"/>
        <v>0</v>
      </c>
      <c r="AF6" s="259">
        <f t="shared" si="0"/>
        <v>263.97445578455336</v>
      </c>
      <c r="AG6" s="259">
        <f t="shared" si="0"/>
        <v>0</v>
      </c>
      <c r="AH6" s="259">
        <f t="shared" si="0"/>
        <v>0</v>
      </c>
      <c r="AI6" s="259">
        <f t="shared" si="0"/>
        <v>0</v>
      </c>
      <c r="AJ6" s="259">
        <f t="shared" si="0"/>
        <v>0</v>
      </c>
      <c r="AK6" s="259">
        <f t="shared" si="0"/>
        <v>0</v>
      </c>
      <c r="AL6" s="259">
        <f t="shared" si="0"/>
        <v>264.14125701870944</v>
      </c>
    </row>
    <row r="7" spans="1:112" s="503" customFormat="1" ht="13.5" customHeight="1">
      <c r="A7" s="501"/>
      <c r="B7" s="502" t="s">
        <v>765</v>
      </c>
      <c r="C7" s="465" t="s">
        <v>1542</v>
      </c>
      <c r="D7" s="465" t="s">
        <v>1592</v>
      </c>
      <c r="E7" s="465" t="s">
        <v>1593</v>
      </c>
      <c r="F7" s="465" t="s">
        <v>1594</v>
      </c>
      <c r="G7" s="465" t="s">
        <v>1595</v>
      </c>
      <c r="H7" s="465" t="s">
        <v>1596</v>
      </c>
      <c r="I7" s="465" t="s">
        <v>1597</v>
      </c>
      <c r="J7" s="465" t="s">
        <v>1598</v>
      </c>
      <c r="K7" s="465" t="s">
        <v>1599</v>
      </c>
      <c r="L7" s="465" t="s">
        <v>1600</v>
      </c>
      <c r="M7" s="465" t="s">
        <v>1601</v>
      </c>
      <c r="N7" s="465" t="s">
        <v>1602</v>
      </c>
      <c r="O7" s="465" t="s">
        <v>1603</v>
      </c>
      <c r="P7" s="465" t="s">
        <v>1604</v>
      </c>
      <c r="Q7" s="465" t="s">
        <v>1605</v>
      </c>
      <c r="R7" s="465" t="s">
        <v>1606</v>
      </c>
      <c r="S7" s="465" t="s">
        <v>1607</v>
      </c>
      <c r="T7" s="465" t="s">
        <v>1608</v>
      </c>
      <c r="U7" s="465" t="s">
        <v>1609</v>
      </c>
      <c r="V7" s="465" t="s">
        <v>1610</v>
      </c>
      <c r="W7" s="465" t="s">
        <v>1611</v>
      </c>
      <c r="X7" s="465" t="s">
        <v>1612</v>
      </c>
      <c r="Y7" s="465" t="s">
        <v>1613</v>
      </c>
      <c r="Z7" s="465" t="s">
        <v>1614</v>
      </c>
      <c r="AA7" s="465" t="s">
        <v>1615</v>
      </c>
      <c r="AB7" s="465" t="s">
        <v>1616</v>
      </c>
      <c r="AC7" s="465" t="s">
        <v>1617</v>
      </c>
      <c r="AD7" s="465" t="s">
        <v>1618</v>
      </c>
      <c r="AE7" s="465" t="s">
        <v>1619</v>
      </c>
      <c r="AF7" s="465" t="s">
        <v>1620</v>
      </c>
      <c r="AG7" s="465" t="s">
        <v>1621</v>
      </c>
      <c r="AH7" s="465" t="s">
        <v>1622</v>
      </c>
      <c r="AI7" s="465" t="s">
        <v>1623</v>
      </c>
      <c r="AJ7" s="465" t="s">
        <v>1624</v>
      </c>
      <c r="AK7" s="465" t="s">
        <v>1625</v>
      </c>
      <c r="AL7" s="465" t="s">
        <v>1643</v>
      </c>
    </row>
    <row r="8" spans="1:112" s="105" customFormat="1" ht="25.5">
      <c r="A8" s="223">
        <f t="shared" ref="A8" si="1">VLOOKUP(C8,num,16)</f>
        <v>49</v>
      </c>
      <c r="B8" s="500">
        <f t="shared" ref="B8" si="2">VLOOKUP(C8,num,16)</f>
        <v>49</v>
      </c>
      <c r="C8" s="320">
        <v>570</v>
      </c>
      <c r="D8" s="321" t="str">
        <f t="shared" ref="D8:E27" si="3">VLOOKUP($C8,num,D$1)</f>
        <v>Academy for Career Exploration</v>
      </c>
      <c r="E8" s="321" t="str">
        <f t="shared" si="3"/>
        <v>Charter</v>
      </c>
      <c r="F8" s="188">
        <f t="shared" ref="F8:F39" si="4">VLOOKUP(C8,num,$F$1,FALSE)</f>
        <v>172.38</v>
      </c>
      <c r="G8" s="188">
        <f t="shared" ref="G8:P17" si="5">VLOOKUP(G$5,SUBPARPPC,$B8,FALSE)</f>
        <v>0</v>
      </c>
      <c r="H8" s="188">
        <f t="shared" si="5"/>
        <v>0</v>
      </c>
      <c r="I8" s="188">
        <f t="shared" si="5"/>
        <v>0</v>
      </c>
      <c r="J8" s="188">
        <f t="shared" si="5"/>
        <v>0</v>
      </c>
      <c r="K8" s="188">
        <f t="shared" si="5"/>
        <v>0</v>
      </c>
      <c r="L8" s="188">
        <f t="shared" si="5"/>
        <v>0</v>
      </c>
      <c r="M8" s="188">
        <f t="shared" si="5"/>
        <v>0</v>
      </c>
      <c r="N8" s="188">
        <f t="shared" si="5"/>
        <v>0</v>
      </c>
      <c r="O8" s="188">
        <f t="shared" si="5"/>
        <v>0</v>
      </c>
      <c r="P8" s="188">
        <f t="shared" si="5"/>
        <v>0</v>
      </c>
      <c r="Q8" s="188">
        <f t="shared" ref="Q8:Z17" si="6">VLOOKUP(Q$5,SUBPARPPC,$B8,FALSE)</f>
        <v>0</v>
      </c>
      <c r="R8" s="188">
        <f t="shared" si="6"/>
        <v>0</v>
      </c>
      <c r="S8" s="188">
        <f t="shared" si="6"/>
        <v>0</v>
      </c>
      <c r="T8" s="188">
        <f t="shared" si="6"/>
        <v>0</v>
      </c>
      <c r="U8" s="188">
        <f t="shared" si="6"/>
        <v>0</v>
      </c>
      <c r="V8" s="188">
        <f t="shared" si="6"/>
        <v>0</v>
      </c>
      <c r="W8" s="188">
        <f t="shared" si="6"/>
        <v>0</v>
      </c>
      <c r="X8" s="188">
        <f t="shared" si="6"/>
        <v>0</v>
      </c>
      <c r="Y8" s="188">
        <f t="shared" si="6"/>
        <v>0</v>
      </c>
      <c r="Z8" s="188">
        <f t="shared" si="6"/>
        <v>0</v>
      </c>
      <c r="AA8" s="188">
        <f t="shared" ref="AA8:AK17" si="7">VLOOKUP(AA$5,SUBPARPPC,$B8,FALSE)</f>
        <v>0</v>
      </c>
      <c r="AB8" s="188">
        <f t="shared" si="7"/>
        <v>0</v>
      </c>
      <c r="AC8" s="188">
        <f t="shared" si="7"/>
        <v>0</v>
      </c>
      <c r="AD8" s="188">
        <f t="shared" si="7"/>
        <v>0</v>
      </c>
      <c r="AE8" s="188">
        <f t="shared" si="7"/>
        <v>0</v>
      </c>
      <c r="AF8" s="188">
        <f t="shared" si="7"/>
        <v>1666.0582434157095</v>
      </c>
      <c r="AG8" s="188">
        <f t="shared" si="7"/>
        <v>0</v>
      </c>
      <c r="AH8" s="188">
        <f t="shared" si="7"/>
        <v>0</v>
      </c>
      <c r="AI8" s="188">
        <f t="shared" si="7"/>
        <v>0</v>
      </c>
      <c r="AJ8" s="188">
        <f t="shared" si="7"/>
        <v>0</v>
      </c>
      <c r="AK8" s="188">
        <f t="shared" si="7"/>
        <v>0</v>
      </c>
      <c r="AL8" s="188">
        <f t="shared" ref="AL8:AL39" si="8">VLOOKUP(B$6,FUNCGCPPC,$B8,FALSE)</f>
        <v>1666.0582434157095</v>
      </c>
    </row>
    <row r="9" spans="1:112" s="105" customFormat="1" ht="25.5">
      <c r="A9" s="223">
        <f t="shared" ref="A9:A66" si="9">VLOOKUP(C9,num,16)</f>
        <v>59</v>
      </c>
      <c r="B9" s="500">
        <f t="shared" ref="B9:B66" si="10">VLOOKUP(C9,num,16)</f>
        <v>59</v>
      </c>
      <c r="C9" s="320">
        <v>671</v>
      </c>
      <c r="D9" s="321" t="str">
        <f t="shared" si="3"/>
        <v>Achievement First Providence Mayoral Academy</v>
      </c>
      <c r="E9" s="321" t="str">
        <f t="shared" si="3"/>
        <v>Charter</v>
      </c>
      <c r="F9" s="188">
        <f t="shared" si="4"/>
        <v>132.07</v>
      </c>
      <c r="G9" s="188">
        <f t="shared" si="5"/>
        <v>0</v>
      </c>
      <c r="H9" s="188">
        <f t="shared" si="5"/>
        <v>0</v>
      </c>
      <c r="I9" s="188">
        <f t="shared" si="5"/>
        <v>0</v>
      </c>
      <c r="J9" s="188">
        <f t="shared" si="5"/>
        <v>0</v>
      </c>
      <c r="K9" s="188">
        <f t="shared" si="5"/>
        <v>0</v>
      </c>
      <c r="L9" s="188">
        <f t="shared" si="5"/>
        <v>0</v>
      </c>
      <c r="M9" s="188">
        <f t="shared" si="5"/>
        <v>0</v>
      </c>
      <c r="N9" s="188">
        <f t="shared" si="5"/>
        <v>0</v>
      </c>
      <c r="O9" s="188">
        <f t="shared" si="5"/>
        <v>0</v>
      </c>
      <c r="P9" s="188">
        <f t="shared" si="5"/>
        <v>0</v>
      </c>
      <c r="Q9" s="188">
        <f t="shared" si="6"/>
        <v>0</v>
      </c>
      <c r="R9" s="188">
        <f t="shared" si="6"/>
        <v>0</v>
      </c>
      <c r="S9" s="188">
        <f t="shared" si="6"/>
        <v>0</v>
      </c>
      <c r="T9" s="188">
        <f t="shared" si="6"/>
        <v>0</v>
      </c>
      <c r="U9" s="188">
        <f t="shared" si="6"/>
        <v>0</v>
      </c>
      <c r="V9" s="188">
        <f t="shared" si="6"/>
        <v>0</v>
      </c>
      <c r="W9" s="188">
        <f t="shared" si="6"/>
        <v>0</v>
      </c>
      <c r="X9" s="188">
        <f t="shared" si="6"/>
        <v>0</v>
      </c>
      <c r="Y9" s="188">
        <f t="shared" si="6"/>
        <v>0</v>
      </c>
      <c r="Z9" s="188">
        <f t="shared" si="6"/>
        <v>0</v>
      </c>
      <c r="AA9" s="188">
        <f t="shared" si="7"/>
        <v>0</v>
      </c>
      <c r="AB9" s="188">
        <f t="shared" si="7"/>
        <v>0</v>
      </c>
      <c r="AC9" s="188">
        <f t="shared" si="7"/>
        <v>0</v>
      </c>
      <c r="AD9" s="188">
        <f t="shared" si="7"/>
        <v>0</v>
      </c>
      <c r="AE9" s="188">
        <f t="shared" si="7"/>
        <v>0</v>
      </c>
      <c r="AF9" s="188">
        <f t="shared" si="7"/>
        <v>41771.855985462251</v>
      </c>
      <c r="AG9" s="188">
        <f t="shared" si="7"/>
        <v>0</v>
      </c>
      <c r="AH9" s="188">
        <f t="shared" si="7"/>
        <v>0</v>
      </c>
      <c r="AI9" s="188">
        <f t="shared" si="7"/>
        <v>0</v>
      </c>
      <c r="AJ9" s="188">
        <f t="shared" si="7"/>
        <v>0</v>
      </c>
      <c r="AK9" s="188">
        <f t="shared" si="7"/>
        <v>0</v>
      </c>
      <c r="AL9" s="188">
        <f t="shared" si="8"/>
        <v>41771.855985462258</v>
      </c>
    </row>
    <row r="10" spans="1:112" s="105" customFormat="1" ht="12.75">
      <c r="A10" s="223">
        <f t="shared" si="9"/>
        <v>5</v>
      </c>
      <c r="B10" s="500">
        <f t="shared" si="10"/>
        <v>5</v>
      </c>
      <c r="C10" s="513">
        <v>10</v>
      </c>
      <c r="D10" s="321" t="str">
        <f t="shared" si="3"/>
        <v>Barrington</v>
      </c>
      <c r="E10" s="321" t="str">
        <f t="shared" si="3"/>
        <v>Suburban</v>
      </c>
      <c r="F10" s="188">
        <f t="shared" si="4"/>
        <v>3237.19</v>
      </c>
      <c r="G10" s="188">
        <f t="shared" si="5"/>
        <v>0</v>
      </c>
      <c r="H10" s="188">
        <f t="shared" si="5"/>
        <v>0</v>
      </c>
      <c r="I10" s="188">
        <f t="shared" si="5"/>
        <v>0</v>
      </c>
      <c r="J10" s="188">
        <f t="shared" si="5"/>
        <v>0</v>
      </c>
      <c r="K10" s="188">
        <f t="shared" si="5"/>
        <v>0</v>
      </c>
      <c r="L10" s="188">
        <f t="shared" si="5"/>
        <v>0</v>
      </c>
      <c r="M10" s="188">
        <f t="shared" si="5"/>
        <v>0</v>
      </c>
      <c r="N10" s="188">
        <f t="shared" si="5"/>
        <v>0</v>
      </c>
      <c r="O10" s="188">
        <f t="shared" si="5"/>
        <v>0</v>
      </c>
      <c r="P10" s="188">
        <f t="shared" si="5"/>
        <v>0</v>
      </c>
      <c r="Q10" s="188">
        <f t="shared" si="6"/>
        <v>0</v>
      </c>
      <c r="R10" s="188">
        <f t="shared" si="6"/>
        <v>0</v>
      </c>
      <c r="S10" s="188">
        <f t="shared" si="6"/>
        <v>0</v>
      </c>
      <c r="T10" s="188">
        <f t="shared" si="6"/>
        <v>0</v>
      </c>
      <c r="U10" s="188">
        <f t="shared" si="6"/>
        <v>0</v>
      </c>
      <c r="V10" s="188">
        <f t="shared" si="6"/>
        <v>0</v>
      </c>
      <c r="W10" s="188">
        <f t="shared" si="6"/>
        <v>0</v>
      </c>
      <c r="X10" s="188">
        <f t="shared" si="6"/>
        <v>0</v>
      </c>
      <c r="Y10" s="188">
        <f t="shared" si="6"/>
        <v>0</v>
      </c>
      <c r="Z10" s="188">
        <f t="shared" si="6"/>
        <v>0</v>
      </c>
      <c r="AA10" s="188">
        <f t="shared" si="7"/>
        <v>0</v>
      </c>
      <c r="AB10" s="188">
        <f t="shared" si="7"/>
        <v>0</v>
      </c>
      <c r="AC10" s="188">
        <f t="shared" si="7"/>
        <v>0</v>
      </c>
      <c r="AD10" s="188">
        <f t="shared" si="7"/>
        <v>0</v>
      </c>
      <c r="AE10" s="188">
        <f t="shared" si="7"/>
        <v>0</v>
      </c>
      <c r="AF10" s="188">
        <f t="shared" si="7"/>
        <v>33.127496378031566</v>
      </c>
      <c r="AG10" s="188">
        <f t="shared" si="7"/>
        <v>0</v>
      </c>
      <c r="AH10" s="188">
        <f t="shared" si="7"/>
        <v>0</v>
      </c>
      <c r="AI10" s="188">
        <f t="shared" si="7"/>
        <v>0</v>
      </c>
      <c r="AJ10" s="188">
        <f t="shared" si="7"/>
        <v>0</v>
      </c>
      <c r="AK10" s="188">
        <f t="shared" si="7"/>
        <v>0</v>
      </c>
      <c r="AL10" s="188">
        <f t="shared" si="8"/>
        <v>33.127496378031566</v>
      </c>
    </row>
    <row r="11" spans="1:112" s="105" customFormat="1" ht="12.75">
      <c r="A11" s="223">
        <f t="shared" si="9"/>
        <v>50</v>
      </c>
      <c r="B11" s="500">
        <f t="shared" si="10"/>
        <v>50</v>
      </c>
      <c r="C11" s="320">
        <v>580</v>
      </c>
      <c r="D11" s="321" t="str">
        <f t="shared" si="3"/>
        <v xml:space="preserve">Beacon </v>
      </c>
      <c r="E11" s="321" t="str">
        <f t="shared" si="3"/>
        <v>Charter</v>
      </c>
      <c r="F11" s="188">
        <f t="shared" si="4"/>
        <v>226.19</v>
      </c>
      <c r="G11" s="188">
        <f t="shared" si="5"/>
        <v>0</v>
      </c>
      <c r="H11" s="188">
        <f t="shared" si="5"/>
        <v>0</v>
      </c>
      <c r="I11" s="188">
        <f t="shared" si="5"/>
        <v>0</v>
      </c>
      <c r="J11" s="188">
        <f t="shared" si="5"/>
        <v>0</v>
      </c>
      <c r="K11" s="188">
        <f t="shared" si="5"/>
        <v>0</v>
      </c>
      <c r="L11" s="188">
        <f t="shared" si="5"/>
        <v>0</v>
      </c>
      <c r="M11" s="188">
        <f t="shared" si="5"/>
        <v>0</v>
      </c>
      <c r="N11" s="188">
        <f t="shared" si="5"/>
        <v>0</v>
      </c>
      <c r="O11" s="188">
        <f t="shared" si="5"/>
        <v>0</v>
      </c>
      <c r="P11" s="188">
        <f t="shared" si="5"/>
        <v>0</v>
      </c>
      <c r="Q11" s="188">
        <f t="shared" si="6"/>
        <v>0</v>
      </c>
      <c r="R11" s="188">
        <f t="shared" si="6"/>
        <v>0</v>
      </c>
      <c r="S11" s="188">
        <f t="shared" si="6"/>
        <v>0</v>
      </c>
      <c r="T11" s="188">
        <f t="shared" si="6"/>
        <v>0</v>
      </c>
      <c r="U11" s="188">
        <f t="shared" si="6"/>
        <v>0</v>
      </c>
      <c r="V11" s="188">
        <f t="shared" si="6"/>
        <v>0</v>
      </c>
      <c r="W11" s="188">
        <f t="shared" si="6"/>
        <v>0</v>
      </c>
      <c r="X11" s="188">
        <f t="shared" si="6"/>
        <v>0</v>
      </c>
      <c r="Y11" s="188">
        <f t="shared" si="6"/>
        <v>0</v>
      </c>
      <c r="Z11" s="188">
        <f t="shared" si="6"/>
        <v>0</v>
      </c>
      <c r="AA11" s="188">
        <f t="shared" si="7"/>
        <v>0</v>
      </c>
      <c r="AB11" s="188">
        <f t="shared" si="7"/>
        <v>0</v>
      </c>
      <c r="AC11" s="188">
        <f t="shared" si="7"/>
        <v>0</v>
      </c>
      <c r="AD11" s="188">
        <f t="shared" si="7"/>
        <v>0</v>
      </c>
      <c r="AE11" s="188">
        <f t="shared" si="7"/>
        <v>0</v>
      </c>
      <c r="AF11" s="188">
        <f t="shared" si="7"/>
        <v>462.89402714532031</v>
      </c>
      <c r="AG11" s="188">
        <f t="shared" si="7"/>
        <v>0</v>
      </c>
      <c r="AH11" s="188">
        <f t="shared" si="7"/>
        <v>0</v>
      </c>
      <c r="AI11" s="188">
        <f t="shared" si="7"/>
        <v>0</v>
      </c>
      <c r="AJ11" s="188">
        <f t="shared" si="7"/>
        <v>0</v>
      </c>
      <c r="AK11" s="188">
        <f t="shared" si="7"/>
        <v>0</v>
      </c>
      <c r="AL11" s="188">
        <f t="shared" si="8"/>
        <v>462.89402714532036</v>
      </c>
    </row>
    <row r="12" spans="1:112" s="105" customFormat="1" ht="12.75">
      <c r="A12" s="223">
        <f t="shared" si="9"/>
        <v>46</v>
      </c>
      <c r="B12" s="500">
        <f t="shared" si="10"/>
        <v>46</v>
      </c>
      <c r="C12" s="320">
        <v>540</v>
      </c>
      <c r="D12" s="321" t="str">
        <f t="shared" si="3"/>
        <v xml:space="preserve">Blackstone Academy </v>
      </c>
      <c r="E12" s="321" t="str">
        <f t="shared" si="3"/>
        <v>Charter</v>
      </c>
      <c r="F12" s="188">
        <f t="shared" si="4"/>
        <v>166.71</v>
      </c>
      <c r="G12" s="188">
        <f t="shared" si="5"/>
        <v>0</v>
      </c>
      <c r="H12" s="188">
        <f t="shared" si="5"/>
        <v>0</v>
      </c>
      <c r="I12" s="188">
        <f t="shared" si="5"/>
        <v>0</v>
      </c>
      <c r="J12" s="188">
        <f t="shared" si="5"/>
        <v>0</v>
      </c>
      <c r="K12" s="188">
        <f t="shared" si="5"/>
        <v>0</v>
      </c>
      <c r="L12" s="188">
        <f t="shared" si="5"/>
        <v>0</v>
      </c>
      <c r="M12" s="188">
        <f t="shared" si="5"/>
        <v>0</v>
      </c>
      <c r="N12" s="188">
        <f t="shared" si="5"/>
        <v>0</v>
      </c>
      <c r="O12" s="188">
        <f t="shared" si="5"/>
        <v>0</v>
      </c>
      <c r="P12" s="188">
        <f t="shared" si="5"/>
        <v>0</v>
      </c>
      <c r="Q12" s="188">
        <f t="shared" si="6"/>
        <v>0</v>
      </c>
      <c r="R12" s="188">
        <f t="shared" si="6"/>
        <v>0</v>
      </c>
      <c r="S12" s="188">
        <f t="shared" si="6"/>
        <v>0</v>
      </c>
      <c r="T12" s="188">
        <f t="shared" si="6"/>
        <v>0</v>
      </c>
      <c r="U12" s="188">
        <f t="shared" si="6"/>
        <v>0</v>
      </c>
      <c r="V12" s="188">
        <f t="shared" si="6"/>
        <v>0</v>
      </c>
      <c r="W12" s="188">
        <f t="shared" si="6"/>
        <v>0</v>
      </c>
      <c r="X12" s="188">
        <f t="shared" si="6"/>
        <v>0</v>
      </c>
      <c r="Y12" s="188">
        <f t="shared" si="6"/>
        <v>0</v>
      </c>
      <c r="Z12" s="188">
        <f t="shared" si="6"/>
        <v>0</v>
      </c>
      <c r="AA12" s="188">
        <f t="shared" si="7"/>
        <v>0</v>
      </c>
      <c r="AB12" s="188">
        <f t="shared" si="7"/>
        <v>0</v>
      </c>
      <c r="AC12" s="188">
        <f t="shared" si="7"/>
        <v>0</v>
      </c>
      <c r="AD12" s="188">
        <f t="shared" si="7"/>
        <v>0</v>
      </c>
      <c r="AE12" s="188">
        <f t="shared" si="7"/>
        <v>0</v>
      </c>
      <c r="AF12" s="188">
        <f t="shared" si="7"/>
        <v>442.79287385279827</v>
      </c>
      <c r="AG12" s="188">
        <f t="shared" si="7"/>
        <v>0</v>
      </c>
      <c r="AH12" s="188">
        <f t="shared" si="7"/>
        <v>0</v>
      </c>
      <c r="AI12" s="188">
        <f t="shared" si="7"/>
        <v>0</v>
      </c>
      <c r="AJ12" s="188">
        <f t="shared" si="7"/>
        <v>0</v>
      </c>
      <c r="AK12" s="188">
        <f t="shared" si="7"/>
        <v>0</v>
      </c>
      <c r="AL12" s="188">
        <f t="shared" si="8"/>
        <v>442.79287385279827</v>
      </c>
    </row>
    <row r="13" spans="1:112" s="105" customFormat="1" ht="12.75">
      <c r="A13" s="223">
        <f t="shared" si="9"/>
        <v>60</v>
      </c>
      <c r="B13" s="500">
        <f t="shared" si="10"/>
        <v>60</v>
      </c>
      <c r="C13" s="320">
        <v>960</v>
      </c>
      <c r="D13" s="321" t="str">
        <f t="shared" si="3"/>
        <v xml:space="preserve">Bristol-Warren </v>
      </c>
      <c r="E13" s="321" t="str">
        <f t="shared" si="3"/>
        <v>Regional</v>
      </c>
      <c r="F13" s="188">
        <f t="shared" si="4"/>
        <v>3394.7188888888886</v>
      </c>
      <c r="G13" s="188">
        <f t="shared" si="5"/>
        <v>0</v>
      </c>
      <c r="H13" s="188">
        <f t="shared" si="5"/>
        <v>0</v>
      </c>
      <c r="I13" s="188">
        <f t="shared" si="5"/>
        <v>0</v>
      </c>
      <c r="J13" s="188">
        <f t="shared" si="5"/>
        <v>0</v>
      </c>
      <c r="K13" s="188">
        <f t="shared" si="5"/>
        <v>0</v>
      </c>
      <c r="L13" s="188">
        <f t="shared" si="5"/>
        <v>0</v>
      </c>
      <c r="M13" s="188">
        <f t="shared" si="5"/>
        <v>0</v>
      </c>
      <c r="N13" s="188">
        <f t="shared" si="5"/>
        <v>0</v>
      </c>
      <c r="O13" s="188">
        <f t="shared" si="5"/>
        <v>0</v>
      </c>
      <c r="P13" s="188">
        <f t="shared" si="5"/>
        <v>0</v>
      </c>
      <c r="Q13" s="188">
        <f t="shared" si="6"/>
        <v>0</v>
      </c>
      <c r="R13" s="188">
        <f t="shared" si="6"/>
        <v>0</v>
      </c>
      <c r="S13" s="188">
        <f t="shared" si="6"/>
        <v>0</v>
      </c>
      <c r="T13" s="188">
        <f t="shared" si="6"/>
        <v>0</v>
      </c>
      <c r="U13" s="188">
        <f t="shared" si="6"/>
        <v>0</v>
      </c>
      <c r="V13" s="188">
        <f t="shared" si="6"/>
        <v>0</v>
      </c>
      <c r="W13" s="188">
        <f t="shared" si="6"/>
        <v>0</v>
      </c>
      <c r="X13" s="188">
        <f t="shared" si="6"/>
        <v>0</v>
      </c>
      <c r="Y13" s="188">
        <f t="shared" si="6"/>
        <v>0</v>
      </c>
      <c r="Z13" s="188">
        <f t="shared" si="6"/>
        <v>0</v>
      </c>
      <c r="AA13" s="188">
        <f t="shared" si="7"/>
        <v>0</v>
      </c>
      <c r="AB13" s="188">
        <f t="shared" si="7"/>
        <v>0</v>
      </c>
      <c r="AC13" s="188">
        <f t="shared" si="7"/>
        <v>0</v>
      </c>
      <c r="AD13" s="188">
        <f t="shared" si="7"/>
        <v>0</v>
      </c>
      <c r="AE13" s="188">
        <f t="shared" si="7"/>
        <v>0</v>
      </c>
      <c r="AF13" s="188">
        <f t="shared" si="7"/>
        <v>1418.2326600762558</v>
      </c>
      <c r="AG13" s="188">
        <f t="shared" si="7"/>
        <v>0</v>
      </c>
      <c r="AH13" s="188">
        <f t="shared" si="7"/>
        <v>0</v>
      </c>
      <c r="AI13" s="188">
        <f t="shared" si="7"/>
        <v>0</v>
      </c>
      <c r="AJ13" s="188">
        <f t="shared" si="7"/>
        <v>0</v>
      </c>
      <c r="AK13" s="188">
        <f t="shared" si="7"/>
        <v>0</v>
      </c>
      <c r="AL13" s="188">
        <f t="shared" si="8"/>
        <v>1418.2326600762558</v>
      </c>
    </row>
    <row r="14" spans="1:112" s="105" customFormat="1" ht="12.75">
      <c r="A14" s="223">
        <f t="shared" si="9"/>
        <v>6</v>
      </c>
      <c r="B14" s="500">
        <f t="shared" si="10"/>
        <v>6</v>
      </c>
      <c r="C14" s="513">
        <v>30</v>
      </c>
      <c r="D14" s="321" t="str">
        <f t="shared" si="3"/>
        <v>Burrillville</v>
      </c>
      <c r="E14" s="321" t="str">
        <f t="shared" si="3"/>
        <v>Suburban</v>
      </c>
      <c r="F14" s="188">
        <f t="shared" si="4"/>
        <v>2379.2199999999998</v>
      </c>
      <c r="G14" s="188">
        <f t="shared" si="5"/>
        <v>0</v>
      </c>
      <c r="H14" s="188">
        <f t="shared" si="5"/>
        <v>0</v>
      </c>
      <c r="I14" s="188">
        <f t="shared" si="5"/>
        <v>0</v>
      </c>
      <c r="J14" s="188">
        <f t="shared" si="5"/>
        <v>0</v>
      </c>
      <c r="K14" s="188">
        <f t="shared" si="5"/>
        <v>0</v>
      </c>
      <c r="L14" s="188">
        <f t="shared" si="5"/>
        <v>0</v>
      </c>
      <c r="M14" s="188">
        <f t="shared" si="5"/>
        <v>0</v>
      </c>
      <c r="N14" s="188">
        <f t="shared" si="5"/>
        <v>0</v>
      </c>
      <c r="O14" s="188">
        <f t="shared" si="5"/>
        <v>0</v>
      </c>
      <c r="P14" s="188">
        <f t="shared" si="5"/>
        <v>0</v>
      </c>
      <c r="Q14" s="188">
        <f t="shared" si="6"/>
        <v>0</v>
      </c>
      <c r="R14" s="188">
        <f t="shared" si="6"/>
        <v>0</v>
      </c>
      <c r="S14" s="188">
        <f t="shared" si="6"/>
        <v>0</v>
      </c>
      <c r="T14" s="188">
        <f t="shared" si="6"/>
        <v>0</v>
      </c>
      <c r="U14" s="188">
        <f t="shared" si="6"/>
        <v>0</v>
      </c>
      <c r="V14" s="188">
        <f t="shared" si="6"/>
        <v>0</v>
      </c>
      <c r="W14" s="188">
        <f t="shared" si="6"/>
        <v>0</v>
      </c>
      <c r="X14" s="188">
        <f t="shared" si="6"/>
        <v>0</v>
      </c>
      <c r="Y14" s="188">
        <f t="shared" si="6"/>
        <v>0</v>
      </c>
      <c r="Z14" s="188">
        <f t="shared" si="6"/>
        <v>0</v>
      </c>
      <c r="AA14" s="188">
        <f t="shared" si="7"/>
        <v>0</v>
      </c>
      <c r="AB14" s="188">
        <f t="shared" si="7"/>
        <v>0</v>
      </c>
      <c r="AC14" s="188">
        <f t="shared" si="7"/>
        <v>0</v>
      </c>
      <c r="AD14" s="188">
        <f t="shared" si="7"/>
        <v>0</v>
      </c>
      <c r="AE14" s="188">
        <f t="shared" si="7"/>
        <v>0</v>
      </c>
      <c r="AF14" s="188">
        <f t="shared" si="7"/>
        <v>1.0184598313733073</v>
      </c>
      <c r="AG14" s="188">
        <f t="shared" si="7"/>
        <v>0</v>
      </c>
      <c r="AH14" s="188">
        <f t="shared" si="7"/>
        <v>0</v>
      </c>
      <c r="AI14" s="188">
        <f t="shared" si="7"/>
        <v>0</v>
      </c>
      <c r="AJ14" s="188">
        <f t="shared" si="7"/>
        <v>0</v>
      </c>
      <c r="AK14" s="188">
        <f t="shared" si="7"/>
        <v>0</v>
      </c>
      <c r="AL14" s="188">
        <f t="shared" si="8"/>
        <v>1.0184598313733073</v>
      </c>
    </row>
    <row r="15" spans="1:112" s="105" customFormat="1" ht="12.75">
      <c r="A15" s="223">
        <f t="shared" si="9"/>
        <v>7</v>
      </c>
      <c r="B15" s="500">
        <f t="shared" si="10"/>
        <v>7</v>
      </c>
      <c r="C15" s="513">
        <v>40</v>
      </c>
      <c r="D15" s="321" t="str">
        <f t="shared" si="3"/>
        <v>Central Falls</v>
      </c>
      <c r="E15" s="321" t="str">
        <f t="shared" si="3"/>
        <v>Urban</v>
      </c>
      <c r="F15" s="188">
        <f t="shared" si="4"/>
        <v>2691.5299999999997</v>
      </c>
      <c r="G15" s="188">
        <f t="shared" si="5"/>
        <v>0</v>
      </c>
      <c r="H15" s="188">
        <f t="shared" si="5"/>
        <v>0</v>
      </c>
      <c r="I15" s="188">
        <f t="shared" si="5"/>
        <v>0</v>
      </c>
      <c r="J15" s="188">
        <f t="shared" si="5"/>
        <v>0</v>
      </c>
      <c r="K15" s="188">
        <f t="shared" si="5"/>
        <v>0</v>
      </c>
      <c r="L15" s="188">
        <f t="shared" si="5"/>
        <v>0</v>
      </c>
      <c r="M15" s="188">
        <f t="shared" si="5"/>
        <v>0</v>
      </c>
      <c r="N15" s="188">
        <f t="shared" si="5"/>
        <v>0</v>
      </c>
      <c r="O15" s="188">
        <f t="shared" si="5"/>
        <v>0</v>
      </c>
      <c r="P15" s="188">
        <f t="shared" si="5"/>
        <v>0</v>
      </c>
      <c r="Q15" s="188">
        <f t="shared" si="6"/>
        <v>0</v>
      </c>
      <c r="R15" s="188">
        <f t="shared" si="6"/>
        <v>0</v>
      </c>
      <c r="S15" s="188">
        <f t="shared" si="6"/>
        <v>0</v>
      </c>
      <c r="T15" s="188">
        <f t="shared" si="6"/>
        <v>0</v>
      </c>
      <c r="U15" s="188">
        <f t="shared" si="6"/>
        <v>0</v>
      </c>
      <c r="V15" s="188">
        <f t="shared" si="6"/>
        <v>0</v>
      </c>
      <c r="W15" s="188">
        <f t="shared" si="6"/>
        <v>0</v>
      </c>
      <c r="X15" s="188">
        <f t="shared" si="6"/>
        <v>0</v>
      </c>
      <c r="Y15" s="188">
        <f t="shared" si="6"/>
        <v>0</v>
      </c>
      <c r="Z15" s="188">
        <f t="shared" si="6"/>
        <v>0</v>
      </c>
      <c r="AA15" s="188">
        <f t="shared" si="7"/>
        <v>0</v>
      </c>
      <c r="AB15" s="188">
        <f t="shared" si="7"/>
        <v>0</v>
      </c>
      <c r="AC15" s="188">
        <f t="shared" si="7"/>
        <v>0</v>
      </c>
      <c r="AD15" s="188">
        <f t="shared" si="7"/>
        <v>0</v>
      </c>
      <c r="AE15" s="188">
        <f t="shared" si="7"/>
        <v>0</v>
      </c>
      <c r="AF15" s="188">
        <f t="shared" si="7"/>
        <v>0</v>
      </c>
      <c r="AG15" s="188">
        <f t="shared" si="7"/>
        <v>0</v>
      </c>
      <c r="AH15" s="188">
        <f t="shared" si="7"/>
        <v>0</v>
      </c>
      <c r="AI15" s="188">
        <f t="shared" si="7"/>
        <v>0</v>
      </c>
      <c r="AJ15" s="188">
        <f t="shared" si="7"/>
        <v>0</v>
      </c>
      <c r="AK15" s="188">
        <f t="shared" si="7"/>
        <v>0</v>
      </c>
      <c r="AL15" s="188">
        <f t="shared" si="8"/>
        <v>0</v>
      </c>
    </row>
    <row r="16" spans="1:112" s="105" customFormat="1" ht="12.75">
      <c r="A16" s="223">
        <f t="shared" si="9"/>
        <v>62</v>
      </c>
      <c r="B16" s="500">
        <f t="shared" si="10"/>
        <v>62</v>
      </c>
      <c r="C16" s="320">
        <v>980</v>
      </c>
      <c r="D16" s="321" t="str">
        <f t="shared" si="3"/>
        <v xml:space="preserve">Chariho </v>
      </c>
      <c r="E16" s="321" t="str">
        <f t="shared" si="3"/>
        <v>Regional</v>
      </c>
      <c r="F16" s="188">
        <f t="shared" si="4"/>
        <v>3383.24</v>
      </c>
      <c r="G16" s="188">
        <f t="shared" si="5"/>
        <v>0</v>
      </c>
      <c r="H16" s="188">
        <f t="shared" si="5"/>
        <v>0</v>
      </c>
      <c r="I16" s="188">
        <f t="shared" si="5"/>
        <v>0</v>
      </c>
      <c r="J16" s="188">
        <f t="shared" si="5"/>
        <v>0</v>
      </c>
      <c r="K16" s="188">
        <f t="shared" si="5"/>
        <v>0</v>
      </c>
      <c r="L16" s="188">
        <f t="shared" si="5"/>
        <v>0</v>
      </c>
      <c r="M16" s="188">
        <f t="shared" si="5"/>
        <v>0</v>
      </c>
      <c r="N16" s="188">
        <f t="shared" si="5"/>
        <v>0</v>
      </c>
      <c r="O16" s="188">
        <f t="shared" si="5"/>
        <v>0</v>
      </c>
      <c r="P16" s="188">
        <f t="shared" si="5"/>
        <v>0</v>
      </c>
      <c r="Q16" s="188">
        <f t="shared" si="6"/>
        <v>0</v>
      </c>
      <c r="R16" s="188">
        <f t="shared" si="6"/>
        <v>0</v>
      </c>
      <c r="S16" s="188">
        <f t="shared" si="6"/>
        <v>0</v>
      </c>
      <c r="T16" s="188">
        <f t="shared" si="6"/>
        <v>0</v>
      </c>
      <c r="U16" s="188">
        <f t="shared" si="6"/>
        <v>0</v>
      </c>
      <c r="V16" s="188">
        <f t="shared" si="6"/>
        <v>0</v>
      </c>
      <c r="W16" s="188">
        <f t="shared" si="6"/>
        <v>0</v>
      </c>
      <c r="X16" s="188">
        <f t="shared" si="6"/>
        <v>0</v>
      </c>
      <c r="Y16" s="188">
        <f t="shared" si="6"/>
        <v>0</v>
      </c>
      <c r="Z16" s="188">
        <f t="shared" si="6"/>
        <v>0</v>
      </c>
      <c r="AA16" s="188">
        <f t="shared" si="7"/>
        <v>0</v>
      </c>
      <c r="AB16" s="188">
        <f t="shared" si="7"/>
        <v>0</v>
      </c>
      <c r="AC16" s="188">
        <f t="shared" si="7"/>
        <v>0</v>
      </c>
      <c r="AD16" s="188">
        <f t="shared" si="7"/>
        <v>0</v>
      </c>
      <c r="AE16" s="188">
        <f t="shared" si="7"/>
        <v>0</v>
      </c>
      <c r="AF16" s="188">
        <f t="shared" si="7"/>
        <v>541.3454676582212</v>
      </c>
      <c r="AG16" s="188">
        <f t="shared" si="7"/>
        <v>0</v>
      </c>
      <c r="AH16" s="188">
        <f t="shared" si="7"/>
        <v>0</v>
      </c>
      <c r="AI16" s="188">
        <f t="shared" si="7"/>
        <v>0</v>
      </c>
      <c r="AJ16" s="188">
        <f t="shared" si="7"/>
        <v>0</v>
      </c>
      <c r="AK16" s="188">
        <f t="shared" si="7"/>
        <v>0</v>
      </c>
      <c r="AL16" s="188">
        <f t="shared" si="8"/>
        <v>541.3454676582212</v>
      </c>
    </row>
    <row r="17" spans="1:38" s="105" customFormat="1" ht="12.75">
      <c r="A17" s="223">
        <f t="shared" si="9"/>
        <v>47</v>
      </c>
      <c r="B17" s="500">
        <f t="shared" si="10"/>
        <v>47</v>
      </c>
      <c r="C17" s="320">
        <v>550</v>
      </c>
      <c r="D17" s="321" t="str">
        <f t="shared" si="3"/>
        <v>Compass School</v>
      </c>
      <c r="E17" s="321" t="str">
        <f t="shared" si="3"/>
        <v>Charter</v>
      </c>
      <c r="F17" s="188">
        <f t="shared" si="4"/>
        <v>162.47999999999999</v>
      </c>
      <c r="G17" s="188">
        <f t="shared" si="5"/>
        <v>0</v>
      </c>
      <c r="H17" s="188">
        <f t="shared" si="5"/>
        <v>0</v>
      </c>
      <c r="I17" s="188">
        <f t="shared" si="5"/>
        <v>0</v>
      </c>
      <c r="J17" s="188">
        <f t="shared" si="5"/>
        <v>0</v>
      </c>
      <c r="K17" s="188">
        <f t="shared" si="5"/>
        <v>0</v>
      </c>
      <c r="L17" s="188">
        <f t="shared" si="5"/>
        <v>0</v>
      </c>
      <c r="M17" s="188">
        <f t="shared" si="5"/>
        <v>0</v>
      </c>
      <c r="N17" s="188">
        <f t="shared" si="5"/>
        <v>0</v>
      </c>
      <c r="O17" s="188">
        <f t="shared" si="5"/>
        <v>0</v>
      </c>
      <c r="P17" s="188">
        <f t="shared" si="5"/>
        <v>0</v>
      </c>
      <c r="Q17" s="188">
        <f t="shared" si="6"/>
        <v>0</v>
      </c>
      <c r="R17" s="188">
        <f t="shared" si="6"/>
        <v>0</v>
      </c>
      <c r="S17" s="188">
        <f t="shared" si="6"/>
        <v>0</v>
      </c>
      <c r="T17" s="188">
        <f t="shared" si="6"/>
        <v>0</v>
      </c>
      <c r="U17" s="188">
        <f t="shared" si="6"/>
        <v>0</v>
      </c>
      <c r="V17" s="188">
        <f t="shared" si="6"/>
        <v>0</v>
      </c>
      <c r="W17" s="188">
        <f t="shared" si="6"/>
        <v>0</v>
      </c>
      <c r="X17" s="188">
        <f t="shared" si="6"/>
        <v>0</v>
      </c>
      <c r="Y17" s="188">
        <f t="shared" si="6"/>
        <v>0</v>
      </c>
      <c r="Z17" s="188">
        <f t="shared" si="6"/>
        <v>0</v>
      </c>
      <c r="AA17" s="188">
        <f t="shared" si="7"/>
        <v>0</v>
      </c>
      <c r="AB17" s="188">
        <f t="shared" si="7"/>
        <v>0</v>
      </c>
      <c r="AC17" s="188">
        <f t="shared" si="7"/>
        <v>0</v>
      </c>
      <c r="AD17" s="188">
        <f t="shared" si="7"/>
        <v>0</v>
      </c>
      <c r="AE17" s="188">
        <f t="shared" si="7"/>
        <v>0</v>
      </c>
      <c r="AF17" s="188">
        <f t="shared" si="7"/>
        <v>2095.2829271294931</v>
      </c>
      <c r="AG17" s="188">
        <f t="shared" si="7"/>
        <v>0</v>
      </c>
      <c r="AH17" s="188">
        <f t="shared" si="7"/>
        <v>0</v>
      </c>
      <c r="AI17" s="188">
        <f t="shared" si="7"/>
        <v>0</v>
      </c>
      <c r="AJ17" s="188">
        <f t="shared" si="7"/>
        <v>0</v>
      </c>
      <c r="AK17" s="188">
        <f t="shared" si="7"/>
        <v>0</v>
      </c>
      <c r="AL17" s="188">
        <f t="shared" si="8"/>
        <v>2095.2829271294931</v>
      </c>
    </row>
    <row r="18" spans="1:38" s="105" customFormat="1" ht="12.75">
      <c r="A18" s="223">
        <f t="shared" si="9"/>
        <v>8</v>
      </c>
      <c r="B18" s="500">
        <f t="shared" si="10"/>
        <v>8</v>
      </c>
      <c r="C18" s="513">
        <v>60</v>
      </c>
      <c r="D18" s="321" t="str">
        <f t="shared" si="3"/>
        <v xml:space="preserve">Coventry </v>
      </c>
      <c r="E18" s="321" t="str">
        <f t="shared" si="3"/>
        <v>Suburban</v>
      </c>
      <c r="F18" s="188">
        <f t="shared" si="4"/>
        <v>4769.1399999999994</v>
      </c>
      <c r="G18" s="188">
        <f t="shared" ref="G18:P27" si="11">VLOOKUP(G$5,SUBPARPPC,$B18,FALSE)</f>
        <v>0</v>
      </c>
      <c r="H18" s="188">
        <f t="shared" si="11"/>
        <v>0</v>
      </c>
      <c r="I18" s="188">
        <f t="shared" si="11"/>
        <v>0</v>
      </c>
      <c r="J18" s="188">
        <f t="shared" si="11"/>
        <v>0</v>
      </c>
      <c r="K18" s="188">
        <f t="shared" si="11"/>
        <v>0</v>
      </c>
      <c r="L18" s="188">
        <f t="shared" si="11"/>
        <v>0</v>
      </c>
      <c r="M18" s="188">
        <f t="shared" si="11"/>
        <v>0</v>
      </c>
      <c r="N18" s="188">
        <f t="shared" si="11"/>
        <v>0</v>
      </c>
      <c r="O18" s="188">
        <f t="shared" si="11"/>
        <v>0</v>
      </c>
      <c r="P18" s="188">
        <f t="shared" si="11"/>
        <v>0</v>
      </c>
      <c r="Q18" s="188">
        <f t="shared" ref="Q18:Z27" si="12">VLOOKUP(Q$5,SUBPARPPC,$B18,FALSE)</f>
        <v>0</v>
      </c>
      <c r="R18" s="188">
        <f t="shared" si="12"/>
        <v>0</v>
      </c>
      <c r="S18" s="188">
        <f t="shared" si="12"/>
        <v>0</v>
      </c>
      <c r="T18" s="188">
        <f t="shared" si="12"/>
        <v>0</v>
      </c>
      <c r="U18" s="188">
        <f t="shared" si="12"/>
        <v>0</v>
      </c>
      <c r="V18" s="188">
        <f t="shared" si="12"/>
        <v>0</v>
      </c>
      <c r="W18" s="188">
        <f t="shared" si="12"/>
        <v>0</v>
      </c>
      <c r="X18" s="188">
        <f t="shared" si="12"/>
        <v>0</v>
      </c>
      <c r="Y18" s="188">
        <f t="shared" si="12"/>
        <v>0</v>
      </c>
      <c r="Z18" s="188">
        <f t="shared" si="12"/>
        <v>0</v>
      </c>
      <c r="AA18" s="188">
        <f t="shared" ref="AA18:AK27" si="13">VLOOKUP(AA$5,SUBPARPPC,$B18,FALSE)</f>
        <v>0</v>
      </c>
      <c r="AB18" s="188">
        <f t="shared" si="13"/>
        <v>0</v>
      </c>
      <c r="AC18" s="188">
        <f t="shared" si="13"/>
        <v>0</v>
      </c>
      <c r="AD18" s="188">
        <f t="shared" si="13"/>
        <v>0</v>
      </c>
      <c r="AE18" s="188">
        <f t="shared" si="13"/>
        <v>0</v>
      </c>
      <c r="AF18" s="188">
        <f t="shared" si="13"/>
        <v>12.047316706995394</v>
      </c>
      <c r="AG18" s="188">
        <f t="shared" si="13"/>
        <v>0</v>
      </c>
      <c r="AH18" s="188">
        <f t="shared" si="13"/>
        <v>0</v>
      </c>
      <c r="AI18" s="188">
        <f t="shared" si="13"/>
        <v>0</v>
      </c>
      <c r="AJ18" s="188">
        <f t="shared" si="13"/>
        <v>0</v>
      </c>
      <c r="AK18" s="188">
        <f t="shared" si="13"/>
        <v>0</v>
      </c>
      <c r="AL18" s="188">
        <f t="shared" si="8"/>
        <v>12.047316706995394</v>
      </c>
    </row>
    <row r="19" spans="1:38" s="105" customFormat="1" ht="12.75">
      <c r="A19" s="223">
        <f t="shared" si="9"/>
        <v>9</v>
      </c>
      <c r="B19" s="500">
        <f t="shared" si="10"/>
        <v>9</v>
      </c>
      <c r="C19" s="513">
        <v>70</v>
      </c>
      <c r="D19" s="321" t="str">
        <f t="shared" si="3"/>
        <v xml:space="preserve">Cranston </v>
      </c>
      <c r="E19" s="321" t="str">
        <f t="shared" si="3"/>
        <v>Urban Ring</v>
      </c>
      <c r="F19" s="188">
        <f t="shared" si="4"/>
        <v>9976.3700000000008</v>
      </c>
      <c r="G19" s="188">
        <f t="shared" si="11"/>
        <v>0</v>
      </c>
      <c r="H19" s="188">
        <f t="shared" si="11"/>
        <v>0</v>
      </c>
      <c r="I19" s="188">
        <f t="shared" si="11"/>
        <v>0</v>
      </c>
      <c r="J19" s="188">
        <f t="shared" si="11"/>
        <v>0</v>
      </c>
      <c r="K19" s="188">
        <f t="shared" si="11"/>
        <v>0</v>
      </c>
      <c r="L19" s="188">
        <f t="shared" si="11"/>
        <v>0</v>
      </c>
      <c r="M19" s="188">
        <f t="shared" si="11"/>
        <v>0</v>
      </c>
      <c r="N19" s="188">
        <f t="shared" si="11"/>
        <v>0</v>
      </c>
      <c r="O19" s="188">
        <f t="shared" si="11"/>
        <v>0</v>
      </c>
      <c r="P19" s="188">
        <f t="shared" si="11"/>
        <v>0</v>
      </c>
      <c r="Q19" s="188">
        <f t="shared" si="12"/>
        <v>0</v>
      </c>
      <c r="R19" s="188">
        <f t="shared" si="12"/>
        <v>0</v>
      </c>
      <c r="S19" s="188">
        <f t="shared" si="12"/>
        <v>0</v>
      </c>
      <c r="T19" s="188">
        <f t="shared" si="12"/>
        <v>0</v>
      </c>
      <c r="U19" s="188">
        <f t="shared" si="12"/>
        <v>0</v>
      </c>
      <c r="V19" s="188">
        <f t="shared" si="12"/>
        <v>0</v>
      </c>
      <c r="W19" s="188">
        <f t="shared" si="12"/>
        <v>0</v>
      </c>
      <c r="X19" s="188">
        <f t="shared" si="12"/>
        <v>0</v>
      </c>
      <c r="Y19" s="188">
        <f t="shared" si="12"/>
        <v>0</v>
      </c>
      <c r="Z19" s="188">
        <f t="shared" si="12"/>
        <v>0</v>
      </c>
      <c r="AA19" s="188">
        <f t="shared" si="13"/>
        <v>0</v>
      </c>
      <c r="AB19" s="188">
        <f t="shared" si="13"/>
        <v>0</v>
      </c>
      <c r="AC19" s="188">
        <f t="shared" si="13"/>
        <v>0</v>
      </c>
      <c r="AD19" s="188">
        <f t="shared" si="13"/>
        <v>0</v>
      </c>
      <c r="AE19" s="188">
        <f t="shared" si="13"/>
        <v>0</v>
      </c>
      <c r="AF19" s="188">
        <f t="shared" si="13"/>
        <v>0.76180013371597077</v>
      </c>
      <c r="AG19" s="188">
        <f t="shared" si="13"/>
        <v>0</v>
      </c>
      <c r="AH19" s="188">
        <f t="shared" si="13"/>
        <v>0</v>
      </c>
      <c r="AI19" s="188">
        <f t="shared" si="13"/>
        <v>0</v>
      </c>
      <c r="AJ19" s="188">
        <f t="shared" si="13"/>
        <v>0</v>
      </c>
      <c r="AK19" s="188">
        <f t="shared" si="13"/>
        <v>0</v>
      </c>
      <c r="AL19" s="188">
        <f t="shared" si="8"/>
        <v>0.76180013371597077</v>
      </c>
    </row>
    <row r="20" spans="1:38" s="105" customFormat="1" ht="12.75">
      <c r="A20" s="223">
        <f t="shared" si="9"/>
        <v>10</v>
      </c>
      <c r="B20" s="500">
        <f t="shared" si="10"/>
        <v>10</v>
      </c>
      <c r="C20" s="513">
        <v>80</v>
      </c>
      <c r="D20" s="321" t="str">
        <f t="shared" si="3"/>
        <v xml:space="preserve">Cumberland </v>
      </c>
      <c r="E20" s="321" t="str">
        <f t="shared" si="3"/>
        <v>Suburban</v>
      </c>
      <c r="F20" s="188">
        <f t="shared" si="4"/>
        <v>4490.1399999999994</v>
      </c>
      <c r="G20" s="188">
        <f t="shared" si="11"/>
        <v>0</v>
      </c>
      <c r="H20" s="188">
        <f t="shared" si="11"/>
        <v>0</v>
      </c>
      <c r="I20" s="188">
        <f t="shared" si="11"/>
        <v>0</v>
      </c>
      <c r="J20" s="188">
        <f t="shared" si="11"/>
        <v>0</v>
      </c>
      <c r="K20" s="188">
        <f t="shared" si="11"/>
        <v>0</v>
      </c>
      <c r="L20" s="188">
        <f t="shared" si="11"/>
        <v>0</v>
      </c>
      <c r="M20" s="188">
        <f t="shared" si="11"/>
        <v>0</v>
      </c>
      <c r="N20" s="188">
        <f t="shared" si="11"/>
        <v>0</v>
      </c>
      <c r="O20" s="188">
        <f t="shared" si="11"/>
        <v>0</v>
      </c>
      <c r="P20" s="188">
        <f t="shared" si="11"/>
        <v>0</v>
      </c>
      <c r="Q20" s="188">
        <f t="shared" si="12"/>
        <v>0</v>
      </c>
      <c r="R20" s="188">
        <f t="shared" si="12"/>
        <v>0</v>
      </c>
      <c r="S20" s="188">
        <f t="shared" si="12"/>
        <v>0</v>
      </c>
      <c r="T20" s="188">
        <f t="shared" si="12"/>
        <v>0</v>
      </c>
      <c r="U20" s="188">
        <f t="shared" si="12"/>
        <v>0</v>
      </c>
      <c r="V20" s="188">
        <f t="shared" si="12"/>
        <v>0</v>
      </c>
      <c r="W20" s="188">
        <f t="shared" si="12"/>
        <v>0</v>
      </c>
      <c r="X20" s="188">
        <f t="shared" si="12"/>
        <v>0</v>
      </c>
      <c r="Y20" s="188">
        <f t="shared" si="12"/>
        <v>0</v>
      </c>
      <c r="Z20" s="188">
        <f t="shared" si="12"/>
        <v>0</v>
      </c>
      <c r="AA20" s="188">
        <f t="shared" si="13"/>
        <v>0</v>
      </c>
      <c r="AB20" s="188">
        <f t="shared" si="13"/>
        <v>0</v>
      </c>
      <c r="AC20" s="188">
        <f t="shared" si="13"/>
        <v>0</v>
      </c>
      <c r="AD20" s="188">
        <f t="shared" si="13"/>
        <v>0</v>
      </c>
      <c r="AE20" s="188">
        <f t="shared" si="13"/>
        <v>0</v>
      </c>
      <c r="AF20" s="188">
        <f t="shared" si="13"/>
        <v>120.59821965462103</v>
      </c>
      <c r="AG20" s="188">
        <f t="shared" si="13"/>
        <v>0</v>
      </c>
      <c r="AH20" s="188">
        <f t="shared" si="13"/>
        <v>0</v>
      </c>
      <c r="AI20" s="188">
        <f t="shared" si="13"/>
        <v>0</v>
      </c>
      <c r="AJ20" s="188">
        <f t="shared" si="13"/>
        <v>0</v>
      </c>
      <c r="AK20" s="188">
        <f t="shared" si="13"/>
        <v>0</v>
      </c>
      <c r="AL20" s="188">
        <f t="shared" si="8"/>
        <v>120.59821965462103</v>
      </c>
    </row>
    <row r="21" spans="1:38" s="105" customFormat="1" ht="12.75">
      <c r="A21" s="223">
        <f t="shared" si="9"/>
        <v>37</v>
      </c>
      <c r="B21" s="500">
        <f t="shared" si="10"/>
        <v>37</v>
      </c>
      <c r="C21" s="320">
        <v>400</v>
      </c>
      <c r="D21" s="321" t="str">
        <f t="shared" si="3"/>
        <v>Davies Career &amp; Tech</v>
      </c>
      <c r="E21" s="321" t="str">
        <f t="shared" si="3"/>
        <v>State</v>
      </c>
      <c r="F21" s="188">
        <f t="shared" si="4"/>
        <v>828.8</v>
      </c>
      <c r="G21" s="188">
        <f t="shared" si="11"/>
        <v>0</v>
      </c>
      <c r="H21" s="188">
        <f t="shared" si="11"/>
        <v>0</v>
      </c>
      <c r="I21" s="188">
        <f t="shared" si="11"/>
        <v>0</v>
      </c>
      <c r="J21" s="188">
        <f t="shared" si="11"/>
        <v>0</v>
      </c>
      <c r="K21" s="188">
        <f t="shared" si="11"/>
        <v>0</v>
      </c>
      <c r="L21" s="188">
        <f t="shared" si="11"/>
        <v>0</v>
      </c>
      <c r="M21" s="188">
        <f t="shared" si="11"/>
        <v>0</v>
      </c>
      <c r="N21" s="188">
        <f t="shared" si="11"/>
        <v>0</v>
      </c>
      <c r="O21" s="188">
        <f t="shared" si="11"/>
        <v>0</v>
      </c>
      <c r="P21" s="188">
        <f t="shared" si="11"/>
        <v>0</v>
      </c>
      <c r="Q21" s="188">
        <f t="shared" si="12"/>
        <v>0</v>
      </c>
      <c r="R21" s="188">
        <f t="shared" si="12"/>
        <v>0</v>
      </c>
      <c r="S21" s="188">
        <f t="shared" si="12"/>
        <v>0</v>
      </c>
      <c r="T21" s="188">
        <f t="shared" si="12"/>
        <v>0</v>
      </c>
      <c r="U21" s="188">
        <f t="shared" si="12"/>
        <v>0</v>
      </c>
      <c r="V21" s="188">
        <f t="shared" si="12"/>
        <v>0</v>
      </c>
      <c r="W21" s="188">
        <f t="shared" si="12"/>
        <v>0</v>
      </c>
      <c r="X21" s="188">
        <f t="shared" si="12"/>
        <v>0</v>
      </c>
      <c r="Y21" s="188">
        <f t="shared" si="12"/>
        <v>0</v>
      </c>
      <c r="Z21" s="188">
        <f t="shared" si="12"/>
        <v>0</v>
      </c>
      <c r="AA21" s="188">
        <f t="shared" si="13"/>
        <v>0</v>
      </c>
      <c r="AB21" s="188">
        <f t="shared" si="13"/>
        <v>0</v>
      </c>
      <c r="AC21" s="188">
        <f t="shared" si="13"/>
        <v>0</v>
      </c>
      <c r="AD21" s="188">
        <f t="shared" si="13"/>
        <v>0</v>
      </c>
      <c r="AE21" s="188">
        <f t="shared" si="13"/>
        <v>0</v>
      </c>
      <c r="AF21" s="188">
        <f t="shared" si="13"/>
        <v>0</v>
      </c>
      <c r="AG21" s="188">
        <f t="shared" si="13"/>
        <v>0</v>
      </c>
      <c r="AH21" s="188">
        <f t="shared" si="13"/>
        <v>0</v>
      </c>
      <c r="AI21" s="188">
        <f t="shared" si="13"/>
        <v>0</v>
      </c>
      <c r="AJ21" s="188">
        <f t="shared" si="13"/>
        <v>0</v>
      </c>
      <c r="AK21" s="188">
        <f t="shared" si="13"/>
        <v>0</v>
      </c>
      <c r="AL21" s="188">
        <f t="shared" si="8"/>
        <v>0</v>
      </c>
    </row>
    <row r="22" spans="1:38" s="105" customFormat="1" ht="12.75">
      <c r="A22" s="223">
        <f t="shared" si="9"/>
        <v>11</v>
      </c>
      <c r="B22" s="500">
        <f t="shared" si="10"/>
        <v>11</v>
      </c>
      <c r="C22" s="513">
        <v>90</v>
      </c>
      <c r="D22" s="321" t="str">
        <f t="shared" si="3"/>
        <v xml:space="preserve">East Greenwich </v>
      </c>
      <c r="E22" s="321" t="str">
        <f t="shared" si="3"/>
        <v>Suburban</v>
      </c>
      <c r="F22" s="188">
        <f t="shared" si="4"/>
        <v>2360.1799999999998</v>
      </c>
      <c r="G22" s="188">
        <f t="shared" si="11"/>
        <v>0</v>
      </c>
      <c r="H22" s="188">
        <f t="shared" si="11"/>
        <v>0</v>
      </c>
      <c r="I22" s="188">
        <f t="shared" si="11"/>
        <v>0</v>
      </c>
      <c r="J22" s="188">
        <f t="shared" si="11"/>
        <v>0</v>
      </c>
      <c r="K22" s="188">
        <f t="shared" si="11"/>
        <v>0</v>
      </c>
      <c r="L22" s="188">
        <f t="shared" si="11"/>
        <v>0</v>
      </c>
      <c r="M22" s="188">
        <f t="shared" si="11"/>
        <v>0</v>
      </c>
      <c r="N22" s="188">
        <f t="shared" si="11"/>
        <v>0</v>
      </c>
      <c r="O22" s="188">
        <f t="shared" si="11"/>
        <v>0</v>
      </c>
      <c r="P22" s="188">
        <f t="shared" si="11"/>
        <v>0</v>
      </c>
      <c r="Q22" s="188">
        <f t="shared" si="12"/>
        <v>0</v>
      </c>
      <c r="R22" s="188">
        <f t="shared" si="12"/>
        <v>0</v>
      </c>
      <c r="S22" s="188">
        <f t="shared" si="12"/>
        <v>0</v>
      </c>
      <c r="T22" s="188">
        <f t="shared" si="12"/>
        <v>0</v>
      </c>
      <c r="U22" s="188">
        <f t="shared" si="12"/>
        <v>0</v>
      </c>
      <c r="V22" s="188">
        <f t="shared" si="12"/>
        <v>0</v>
      </c>
      <c r="W22" s="188">
        <f t="shared" si="12"/>
        <v>0</v>
      </c>
      <c r="X22" s="188">
        <f t="shared" si="12"/>
        <v>0</v>
      </c>
      <c r="Y22" s="188">
        <f t="shared" si="12"/>
        <v>0</v>
      </c>
      <c r="Z22" s="188">
        <f t="shared" si="12"/>
        <v>0</v>
      </c>
      <c r="AA22" s="188">
        <f t="shared" si="13"/>
        <v>0</v>
      </c>
      <c r="AB22" s="188">
        <f t="shared" si="13"/>
        <v>0</v>
      </c>
      <c r="AC22" s="188">
        <f t="shared" si="13"/>
        <v>0</v>
      </c>
      <c r="AD22" s="188">
        <f t="shared" si="13"/>
        <v>0</v>
      </c>
      <c r="AE22" s="188">
        <f t="shared" si="13"/>
        <v>0</v>
      </c>
      <c r="AF22" s="188">
        <f t="shared" si="13"/>
        <v>100.53934021981375</v>
      </c>
      <c r="AG22" s="188">
        <f t="shared" si="13"/>
        <v>0</v>
      </c>
      <c r="AH22" s="188">
        <f t="shared" si="13"/>
        <v>0</v>
      </c>
      <c r="AI22" s="188">
        <f t="shared" si="13"/>
        <v>0</v>
      </c>
      <c r="AJ22" s="188">
        <f t="shared" si="13"/>
        <v>0</v>
      </c>
      <c r="AK22" s="188">
        <f t="shared" si="13"/>
        <v>0</v>
      </c>
      <c r="AL22" s="188">
        <f t="shared" si="8"/>
        <v>100.53934021981375</v>
      </c>
    </row>
    <row r="23" spans="1:38" s="105" customFormat="1" ht="12.75">
      <c r="A23" s="223">
        <f t="shared" si="9"/>
        <v>12</v>
      </c>
      <c r="B23" s="500">
        <f t="shared" si="10"/>
        <v>12</v>
      </c>
      <c r="C23" s="320">
        <v>100</v>
      </c>
      <c r="D23" s="321" t="str">
        <f t="shared" si="3"/>
        <v xml:space="preserve">East Providence </v>
      </c>
      <c r="E23" s="321" t="str">
        <f t="shared" si="3"/>
        <v>Urban Ring</v>
      </c>
      <c r="F23" s="188">
        <f t="shared" si="4"/>
        <v>5264.77</v>
      </c>
      <c r="G23" s="188">
        <f t="shared" si="11"/>
        <v>0</v>
      </c>
      <c r="H23" s="188">
        <f t="shared" si="11"/>
        <v>0</v>
      </c>
      <c r="I23" s="188">
        <f t="shared" si="11"/>
        <v>0</v>
      </c>
      <c r="J23" s="188">
        <f t="shared" si="11"/>
        <v>0</v>
      </c>
      <c r="K23" s="188">
        <f t="shared" si="11"/>
        <v>0</v>
      </c>
      <c r="L23" s="188">
        <f t="shared" si="11"/>
        <v>0</v>
      </c>
      <c r="M23" s="188">
        <f t="shared" si="11"/>
        <v>0</v>
      </c>
      <c r="N23" s="188">
        <f t="shared" si="11"/>
        <v>0</v>
      </c>
      <c r="O23" s="188">
        <f t="shared" si="11"/>
        <v>0</v>
      </c>
      <c r="P23" s="188">
        <f t="shared" si="11"/>
        <v>0</v>
      </c>
      <c r="Q23" s="188">
        <f t="shared" si="12"/>
        <v>0</v>
      </c>
      <c r="R23" s="188">
        <f t="shared" si="12"/>
        <v>0</v>
      </c>
      <c r="S23" s="188">
        <f t="shared" si="12"/>
        <v>0</v>
      </c>
      <c r="T23" s="188">
        <f t="shared" si="12"/>
        <v>0</v>
      </c>
      <c r="U23" s="188">
        <f t="shared" si="12"/>
        <v>3.349686690966557</v>
      </c>
      <c r="V23" s="188">
        <f t="shared" si="12"/>
        <v>0</v>
      </c>
      <c r="W23" s="188">
        <f t="shared" si="12"/>
        <v>0</v>
      </c>
      <c r="X23" s="188">
        <f t="shared" si="12"/>
        <v>0</v>
      </c>
      <c r="Y23" s="188">
        <f t="shared" si="12"/>
        <v>0</v>
      </c>
      <c r="Z23" s="188">
        <f t="shared" si="12"/>
        <v>0</v>
      </c>
      <c r="AA23" s="188">
        <f t="shared" si="13"/>
        <v>0</v>
      </c>
      <c r="AB23" s="188">
        <f t="shared" si="13"/>
        <v>0</v>
      </c>
      <c r="AC23" s="188">
        <f t="shared" si="13"/>
        <v>0</v>
      </c>
      <c r="AD23" s="188">
        <f t="shared" si="13"/>
        <v>0</v>
      </c>
      <c r="AE23" s="188">
        <f t="shared" si="13"/>
        <v>0</v>
      </c>
      <c r="AF23" s="188">
        <f t="shared" si="13"/>
        <v>62.154713311312733</v>
      </c>
      <c r="AG23" s="188">
        <f t="shared" si="13"/>
        <v>0</v>
      </c>
      <c r="AH23" s="188">
        <f t="shared" si="13"/>
        <v>0</v>
      </c>
      <c r="AI23" s="188">
        <f t="shared" si="13"/>
        <v>0</v>
      </c>
      <c r="AJ23" s="188">
        <f t="shared" si="13"/>
        <v>0</v>
      </c>
      <c r="AK23" s="188">
        <f t="shared" si="13"/>
        <v>0</v>
      </c>
      <c r="AL23" s="188">
        <f t="shared" si="8"/>
        <v>65.504400002279297</v>
      </c>
    </row>
    <row r="24" spans="1:38" s="105" customFormat="1" ht="12.75">
      <c r="A24" s="223">
        <f t="shared" si="9"/>
        <v>61</v>
      </c>
      <c r="B24" s="500">
        <f t="shared" si="10"/>
        <v>61</v>
      </c>
      <c r="C24" s="320">
        <v>970</v>
      </c>
      <c r="D24" s="321" t="str">
        <f t="shared" si="3"/>
        <v xml:space="preserve">Exeter W. Greenwich </v>
      </c>
      <c r="E24" s="321" t="str">
        <f t="shared" si="3"/>
        <v>Regional</v>
      </c>
      <c r="F24" s="188">
        <f t="shared" si="4"/>
        <v>1582.03</v>
      </c>
      <c r="G24" s="188">
        <f t="shared" si="11"/>
        <v>0</v>
      </c>
      <c r="H24" s="188">
        <f t="shared" si="11"/>
        <v>0</v>
      </c>
      <c r="I24" s="188">
        <f t="shared" si="11"/>
        <v>0</v>
      </c>
      <c r="J24" s="188">
        <f t="shared" si="11"/>
        <v>0</v>
      </c>
      <c r="K24" s="188">
        <f t="shared" si="11"/>
        <v>0</v>
      </c>
      <c r="L24" s="188">
        <f t="shared" si="11"/>
        <v>0</v>
      </c>
      <c r="M24" s="188">
        <f t="shared" si="11"/>
        <v>0</v>
      </c>
      <c r="N24" s="188">
        <f t="shared" si="11"/>
        <v>0</v>
      </c>
      <c r="O24" s="188">
        <f t="shared" si="11"/>
        <v>0</v>
      </c>
      <c r="P24" s="188">
        <f t="shared" si="11"/>
        <v>0</v>
      </c>
      <c r="Q24" s="188">
        <f t="shared" si="12"/>
        <v>0</v>
      </c>
      <c r="R24" s="188">
        <f t="shared" si="12"/>
        <v>0</v>
      </c>
      <c r="S24" s="188">
        <f t="shared" si="12"/>
        <v>0</v>
      </c>
      <c r="T24" s="188">
        <f t="shared" si="12"/>
        <v>0</v>
      </c>
      <c r="U24" s="188">
        <f t="shared" si="12"/>
        <v>0</v>
      </c>
      <c r="V24" s="188">
        <f t="shared" si="12"/>
        <v>0</v>
      </c>
      <c r="W24" s="188">
        <f t="shared" si="12"/>
        <v>0</v>
      </c>
      <c r="X24" s="188">
        <f t="shared" si="12"/>
        <v>0</v>
      </c>
      <c r="Y24" s="188">
        <f t="shared" si="12"/>
        <v>0</v>
      </c>
      <c r="Z24" s="188">
        <f t="shared" si="12"/>
        <v>0</v>
      </c>
      <c r="AA24" s="188">
        <f t="shared" si="13"/>
        <v>0</v>
      </c>
      <c r="AB24" s="188">
        <f t="shared" si="13"/>
        <v>0</v>
      </c>
      <c r="AC24" s="188">
        <f t="shared" si="13"/>
        <v>0</v>
      </c>
      <c r="AD24" s="188">
        <f t="shared" si="13"/>
        <v>0</v>
      </c>
      <c r="AE24" s="188">
        <f t="shared" si="13"/>
        <v>0</v>
      </c>
      <c r="AF24" s="188">
        <f t="shared" si="13"/>
        <v>796.55455964804707</v>
      </c>
      <c r="AG24" s="188">
        <f t="shared" si="13"/>
        <v>0</v>
      </c>
      <c r="AH24" s="188">
        <f t="shared" si="13"/>
        <v>0</v>
      </c>
      <c r="AI24" s="188">
        <f t="shared" si="13"/>
        <v>0</v>
      </c>
      <c r="AJ24" s="188">
        <f t="shared" si="13"/>
        <v>0</v>
      </c>
      <c r="AK24" s="188">
        <f t="shared" si="13"/>
        <v>0</v>
      </c>
      <c r="AL24" s="188">
        <f t="shared" si="8"/>
        <v>796.55455964804719</v>
      </c>
    </row>
    <row r="25" spans="1:38" s="105" customFormat="1" ht="12.75">
      <c r="A25" s="223">
        <f t="shared" si="9"/>
        <v>13</v>
      </c>
      <c r="B25" s="500">
        <f t="shared" si="10"/>
        <v>13</v>
      </c>
      <c r="C25" s="320">
        <v>120</v>
      </c>
      <c r="D25" s="321" t="str">
        <f t="shared" si="3"/>
        <v xml:space="preserve">Foster </v>
      </c>
      <c r="E25" s="321" t="str">
        <f t="shared" si="3"/>
        <v>Suburban</v>
      </c>
      <c r="F25" s="188">
        <f t="shared" si="4"/>
        <v>283.69</v>
      </c>
      <c r="G25" s="188">
        <f t="shared" si="11"/>
        <v>0</v>
      </c>
      <c r="H25" s="188">
        <f t="shared" si="11"/>
        <v>0</v>
      </c>
      <c r="I25" s="188">
        <f t="shared" si="11"/>
        <v>0</v>
      </c>
      <c r="J25" s="188">
        <f t="shared" si="11"/>
        <v>0</v>
      </c>
      <c r="K25" s="188">
        <f t="shared" si="11"/>
        <v>0</v>
      </c>
      <c r="L25" s="188">
        <f t="shared" si="11"/>
        <v>0</v>
      </c>
      <c r="M25" s="188">
        <f t="shared" si="11"/>
        <v>0</v>
      </c>
      <c r="N25" s="188">
        <f t="shared" si="11"/>
        <v>0</v>
      </c>
      <c r="O25" s="188">
        <f t="shared" si="11"/>
        <v>0</v>
      </c>
      <c r="P25" s="188">
        <f t="shared" si="11"/>
        <v>0</v>
      </c>
      <c r="Q25" s="188">
        <f t="shared" si="12"/>
        <v>0</v>
      </c>
      <c r="R25" s="188">
        <f t="shared" si="12"/>
        <v>0</v>
      </c>
      <c r="S25" s="188">
        <f t="shared" si="12"/>
        <v>0</v>
      </c>
      <c r="T25" s="188">
        <f t="shared" si="12"/>
        <v>0</v>
      </c>
      <c r="U25" s="188">
        <f t="shared" si="12"/>
        <v>0</v>
      </c>
      <c r="V25" s="188">
        <f t="shared" si="12"/>
        <v>0</v>
      </c>
      <c r="W25" s="188">
        <f t="shared" si="12"/>
        <v>0</v>
      </c>
      <c r="X25" s="188">
        <f t="shared" si="12"/>
        <v>0</v>
      </c>
      <c r="Y25" s="188">
        <f t="shared" si="12"/>
        <v>0</v>
      </c>
      <c r="Z25" s="188">
        <f t="shared" si="12"/>
        <v>0</v>
      </c>
      <c r="AA25" s="188">
        <f t="shared" si="13"/>
        <v>0</v>
      </c>
      <c r="AB25" s="188">
        <f t="shared" si="13"/>
        <v>0</v>
      </c>
      <c r="AC25" s="188">
        <f t="shared" si="13"/>
        <v>0</v>
      </c>
      <c r="AD25" s="188">
        <f t="shared" si="13"/>
        <v>0</v>
      </c>
      <c r="AE25" s="188">
        <f t="shared" si="13"/>
        <v>0</v>
      </c>
      <c r="AF25" s="188">
        <f t="shared" si="13"/>
        <v>132.28435968839227</v>
      </c>
      <c r="AG25" s="188">
        <f t="shared" si="13"/>
        <v>0</v>
      </c>
      <c r="AH25" s="188">
        <f t="shared" si="13"/>
        <v>0</v>
      </c>
      <c r="AI25" s="188">
        <f t="shared" si="13"/>
        <v>0</v>
      </c>
      <c r="AJ25" s="188">
        <f t="shared" si="13"/>
        <v>0</v>
      </c>
      <c r="AK25" s="188">
        <f t="shared" si="13"/>
        <v>0</v>
      </c>
      <c r="AL25" s="188">
        <f t="shared" si="8"/>
        <v>132.28435968839227</v>
      </c>
    </row>
    <row r="26" spans="1:38" s="105" customFormat="1" ht="12.75">
      <c r="A26" s="223">
        <f t="shared" si="9"/>
        <v>63</v>
      </c>
      <c r="B26" s="500">
        <f t="shared" si="10"/>
        <v>63</v>
      </c>
      <c r="C26" s="320">
        <v>990</v>
      </c>
      <c r="D26" s="321" t="str">
        <f t="shared" si="3"/>
        <v xml:space="preserve">Foster-Glocester </v>
      </c>
      <c r="E26" s="321" t="str">
        <f t="shared" si="3"/>
        <v>Regional</v>
      </c>
      <c r="F26" s="188">
        <f t="shared" si="4"/>
        <v>1147.6400000000001</v>
      </c>
      <c r="G26" s="188">
        <f t="shared" si="11"/>
        <v>0</v>
      </c>
      <c r="H26" s="188">
        <f t="shared" si="11"/>
        <v>0</v>
      </c>
      <c r="I26" s="188">
        <f t="shared" si="11"/>
        <v>0</v>
      </c>
      <c r="J26" s="188">
        <f t="shared" si="11"/>
        <v>0</v>
      </c>
      <c r="K26" s="188">
        <f t="shared" si="11"/>
        <v>0</v>
      </c>
      <c r="L26" s="188">
        <f t="shared" si="11"/>
        <v>0</v>
      </c>
      <c r="M26" s="188">
        <f t="shared" si="11"/>
        <v>0</v>
      </c>
      <c r="N26" s="188">
        <f t="shared" si="11"/>
        <v>0</v>
      </c>
      <c r="O26" s="188">
        <f t="shared" si="11"/>
        <v>0</v>
      </c>
      <c r="P26" s="188">
        <f t="shared" si="11"/>
        <v>0</v>
      </c>
      <c r="Q26" s="188">
        <f t="shared" si="12"/>
        <v>0</v>
      </c>
      <c r="R26" s="188">
        <f t="shared" si="12"/>
        <v>0</v>
      </c>
      <c r="S26" s="188">
        <f t="shared" si="12"/>
        <v>0</v>
      </c>
      <c r="T26" s="188">
        <f t="shared" si="12"/>
        <v>0</v>
      </c>
      <c r="U26" s="188">
        <f t="shared" si="12"/>
        <v>0</v>
      </c>
      <c r="V26" s="188">
        <f t="shared" si="12"/>
        <v>0</v>
      </c>
      <c r="W26" s="188">
        <f t="shared" si="12"/>
        <v>0</v>
      </c>
      <c r="X26" s="188">
        <f t="shared" si="12"/>
        <v>0</v>
      </c>
      <c r="Y26" s="188">
        <f t="shared" si="12"/>
        <v>0</v>
      </c>
      <c r="Z26" s="188">
        <f t="shared" si="12"/>
        <v>0</v>
      </c>
      <c r="AA26" s="188">
        <f t="shared" si="13"/>
        <v>0</v>
      </c>
      <c r="AB26" s="188">
        <f t="shared" si="13"/>
        <v>0</v>
      </c>
      <c r="AC26" s="188">
        <f t="shared" si="13"/>
        <v>0</v>
      </c>
      <c r="AD26" s="188">
        <f t="shared" si="13"/>
        <v>0</v>
      </c>
      <c r="AE26" s="188">
        <f t="shared" si="13"/>
        <v>0</v>
      </c>
      <c r="AF26" s="188">
        <f t="shared" si="13"/>
        <v>4373.9404691366626</v>
      </c>
      <c r="AG26" s="188">
        <f t="shared" si="13"/>
        <v>0</v>
      </c>
      <c r="AH26" s="188">
        <f t="shared" si="13"/>
        <v>0</v>
      </c>
      <c r="AI26" s="188">
        <f t="shared" si="13"/>
        <v>0</v>
      </c>
      <c r="AJ26" s="188">
        <f t="shared" si="13"/>
        <v>0</v>
      </c>
      <c r="AK26" s="188">
        <f t="shared" si="13"/>
        <v>0</v>
      </c>
      <c r="AL26" s="188">
        <f t="shared" si="8"/>
        <v>4373.9404691366626</v>
      </c>
    </row>
    <row r="27" spans="1:38" s="105" customFormat="1" ht="12.75">
      <c r="A27" s="223">
        <f t="shared" si="9"/>
        <v>14</v>
      </c>
      <c r="B27" s="500">
        <f t="shared" si="10"/>
        <v>14</v>
      </c>
      <c r="C27" s="320">
        <v>130</v>
      </c>
      <c r="D27" s="321" t="str">
        <f t="shared" si="3"/>
        <v xml:space="preserve">Glocester </v>
      </c>
      <c r="E27" s="321" t="str">
        <f t="shared" si="3"/>
        <v>Suburban</v>
      </c>
      <c r="F27" s="188">
        <f t="shared" si="4"/>
        <v>499.36</v>
      </c>
      <c r="G27" s="188">
        <f t="shared" si="11"/>
        <v>0</v>
      </c>
      <c r="H27" s="188">
        <f t="shared" si="11"/>
        <v>0</v>
      </c>
      <c r="I27" s="188">
        <f t="shared" si="11"/>
        <v>0</v>
      </c>
      <c r="J27" s="188">
        <f t="shared" si="11"/>
        <v>0</v>
      </c>
      <c r="K27" s="188">
        <f t="shared" si="11"/>
        <v>0</v>
      </c>
      <c r="L27" s="188">
        <f t="shared" si="11"/>
        <v>0</v>
      </c>
      <c r="M27" s="188">
        <f t="shared" si="11"/>
        <v>0</v>
      </c>
      <c r="N27" s="188">
        <f t="shared" si="11"/>
        <v>0</v>
      </c>
      <c r="O27" s="188">
        <f t="shared" si="11"/>
        <v>0</v>
      </c>
      <c r="P27" s="188">
        <f t="shared" si="11"/>
        <v>0</v>
      </c>
      <c r="Q27" s="188">
        <f t="shared" si="12"/>
        <v>0</v>
      </c>
      <c r="R27" s="188">
        <f t="shared" si="12"/>
        <v>0</v>
      </c>
      <c r="S27" s="188">
        <f t="shared" si="12"/>
        <v>0</v>
      </c>
      <c r="T27" s="188">
        <f t="shared" si="12"/>
        <v>0</v>
      </c>
      <c r="U27" s="188">
        <f t="shared" si="12"/>
        <v>0</v>
      </c>
      <c r="V27" s="188">
        <f t="shared" si="12"/>
        <v>0</v>
      </c>
      <c r="W27" s="188">
        <f t="shared" si="12"/>
        <v>0</v>
      </c>
      <c r="X27" s="188">
        <f t="shared" si="12"/>
        <v>0</v>
      </c>
      <c r="Y27" s="188">
        <f t="shared" si="12"/>
        <v>0</v>
      </c>
      <c r="Z27" s="188">
        <f t="shared" si="12"/>
        <v>0</v>
      </c>
      <c r="AA27" s="188">
        <f t="shared" si="13"/>
        <v>0</v>
      </c>
      <c r="AB27" s="188">
        <f t="shared" si="13"/>
        <v>0</v>
      </c>
      <c r="AC27" s="188">
        <f t="shared" si="13"/>
        <v>0</v>
      </c>
      <c r="AD27" s="188">
        <f t="shared" si="13"/>
        <v>0</v>
      </c>
      <c r="AE27" s="188">
        <f t="shared" si="13"/>
        <v>0</v>
      </c>
      <c r="AF27" s="188">
        <f t="shared" si="13"/>
        <v>8.5445570330022438</v>
      </c>
      <c r="AG27" s="188">
        <f t="shared" si="13"/>
        <v>0</v>
      </c>
      <c r="AH27" s="188">
        <f t="shared" si="13"/>
        <v>0</v>
      </c>
      <c r="AI27" s="188">
        <f t="shared" si="13"/>
        <v>0</v>
      </c>
      <c r="AJ27" s="188">
        <f t="shared" si="13"/>
        <v>0</v>
      </c>
      <c r="AK27" s="188">
        <f t="shared" si="13"/>
        <v>0</v>
      </c>
      <c r="AL27" s="188">
        <f t="shared" si="8"/>
        <v>8.5445570330022438</v>
      </c>
    </row>
    <row r="28" spans="1:38" s="105" customFormat="1" ht="12.75">
      <c r="A28" s="223">
        <f t="shared" si="9"/>
        <v>41</v>
      </c>
      <c r="B28" s="500">
        <f t="shared" si="10"/>
        <v>41</v>
      </c>
      <c r="C28" s="320">
        <v>480</v>
      </c>
      <c r="D28" s="321" t="str">
        <f t="shared" ref="D28:E47" si="14">VLOOKUP($C28,num,D$1)</f>
        <v xml:space="preserve">Highlander </v>
      </c>
      <c r="E28" s="321" t="str">
        <f t="shared" si="14"/>
        <v>Charter</v>
      </c>
      <c r="F28" s="188">
        <f t="shared" si="4"/>
        <v>352.15</v>
      </c>
      <c r="G28" s="188">
        <f t="shared" ref="G28:P37" si="15">VLOOKUP(G$5,SUBPARPPC,$B28,FALSE)</f>
        <v>0</v>
      </c>
      <c r="H28" s="188">
        <f t="shared" si="15"/>
        <v>0</v>
      </c>
      <c r="I28" s="188">
        <f t="shared" si="15"/>
        <v>0</v>
      </c>
      <c r="J28" s="188">
        <f t="shared" si="15"/>
        <v>0</v>
      </c>
      <c r="K28" s="188">
        <f t="shared" si="15"/>
        <v>0</v>
      </c>
      <c r="L28" s="188">
        <f t="shared" si="15"/>
        <v>0</v>
      </c>
      <c r="M28" s="188">
        <f t="shared" si="15"/>
        <v>0</v>
      </c>
      <c r="N28" s="188">
        <f t="shared" si="15"/>
        <v>0</v>
      </c>
      <c r="O28" s="188">
        <f t="shared" si="15"/>
        <v>0</v>
      </c>
      <c r="P28" s="188">
        <f t="shared" si="15"/>
        <v>0</v>
      </c>
      <c r="Q28" s="188">
        <f t="shared" ref="Q28:Z37" si="16">VLOOKUP(Q$5,SUBPARPPC,$B28,FALSE)</f>
        <v>0</v>
      </c>
      <c r="R28" s="188">
        <f t="shared" si="16"/>
        <v>0</v>
      </c>
      <c r="S28" s="188">
        <f t="shared" si="16"/>
        <v>0</v>
      </c>
      <c r="T28" s="188">
        <f t="shared" si="16"/>
        <v>0</v>
      </c>
      <c r="U28" s="188">
        <f t="shared" si="16"/>
        <v>0</v>
      </c>
      <c r="V28" s="188">
        <f t="shared" si="16"/>
        <v>0</v>
      </c>
      <c r="W28" s="188">
        <f t="shared" si="16"/>
        <v>0</v>
      </c>
      <c r="X28" s="188">
        <f t="shared" si="16"/>
        <v>0</v>
      </c>
      <c r="Y28" s="188">
        <f t="shared" si="16"/>
        <v>0</v>
      </c>
      <c r="Z28" s="188">
        <f t="shared" si="16"/>
        <v>0</v>
      </c>
      <c r="AA28" s="188">
        <f t="shared" ref="AA28:AK37" si="17">VLOOKUP(AA$5,SUBPARPPC,$B28,FALSE)</f>
        <v>0</v>
      </c>
      <c r="AB28" s="188">
        <f t="shared" si="17"/>
        <v>0</v>
      </c>
      <c r="AC28" s="188">
        <f t="shared" si="17"/>
        <v>0</v>
      </c>
      <c r="AD28" s="188">
        <f t="shared" si="17"/>
        <v>0</v>
      </c>
      <c r="AE28" s="188">
        <f t="shared" si="17"/>
        <v>0</v>
      </c>
      <c r="AF28" s="188">
        <f t="shared" si="17"/>
        <v>713.45861138719295</v>
      </c>
      <c r="AG28" s="188">
        <f t="shared" si="17"/>
        <v>0</v>
      </c>
      <c r="AH28" s="188">
        <f t="shared" si="17"/>
        <v>0</v>
      </c>
      <c r="AI28" s="188">
        <f t="shared" si="17"/>
        <v>0</v>
      </c>
      <c r="AJ28" s="188">
        <f t="shared" si="17"/>
        <v>0</v>
      </c>
      <c r="AK28" s="188">
        <f t="shared" si="17"/>
        <v>0</v>
      </c>
      <c r="AL28" s="188">
        <f t="shared" si="8"/>
        <v>713.45861138719295</v>
      </c>
    </row>
    <row r="29" spans="1:38" s="105" customFormat="1" ht="12.75">
      <c r="A29" s="223">
        <f t="shared" si="9"/>
        <v>45</v>
      </c>
      <c r="B29" s="500">
        <f t="shared" si="10"/>
        <v>45</v>
      </c>
      <c r="C29" s="320">
        <v>530</v>
      </c>
      <c r="D29" s="321" t="str">
        <f t="shared" si="14"/>
        <v xml:space="preserve">International </v>
      </c>
      <c r="E29" s="321" t="str">
        <f t="shared" si="14"/>
        <v>Charter</v>
      </c>
      <c r="F29" s="188">
        <f t="shared" si="4"/>
        <v>324.12</v>
      </c>
      <c r="G29" s="188">
        <f t="shared" si="15"/>
        <v>0</v>
      </c>
      <c r="H29" s="188">
        <f t="shared" si="15"/>
        <v>0</v>
      </c>
      <c r="I29" s="188">
        <f t="shared" si="15"/>
        <v>0</v>
      </c>
      <c r="J29" s="188">
        <f t="shared" si="15"/>
        <v>0</v>
      </c>
      <c r="K29" s="188">
        <f t="shared" si="15"/>
        <v>0</v>
      </c>
      <c r="L29" s="188">
        <f t="shared" si="15"/>
        <v>0</v>
      </c>
      <c r="M29" s="188">
        <f t="shared" si="15"/>
        <v>0</v>
      </c>
      <c r="N29" s="188">
        <f t="shared" si="15"/>
        <v>0</v>
      </c>
      <c r="O29" s="188">
        <f t="shared" si="15"/>
        <v>0</v>
      </c>
      <c r="P29" s="188">
        <f t="shared" si="15"/>
        <v>0</v>
      </c>
      <c r="Q29" s="188">
        <f t="shared" si="16"/>
        <v>0</v>
      </c>
      <c r="R29" s="188">
        <f t="shared" si="16"/>
        <v>0</v>
      </c>
      <c r="S29" s="188">
        <f t="shared" si="16"/>
        <v>0</v>
      </c>
      <c r="T29" s="188">
        <f t="shared" si="16"/>
        <v>0</v>
      </c>
      <c r="U29" s="188">
        <f t="shared" si="16"/>
        <v>0</v>
      </c>
      <c r="V29" s="188">
        <f t="shared" si="16"/>
        <v>0</v>
      </c>
      <c r="W29" s="188">
        <f t="shared" si="16"/>
        <v>0</v>
      </c>
      <c r="X29" s="188">
        <f t="shared" si="16"/>
        <v>0</v>
      </c>
      <c r="Y29" s="188">
        <f t="shared" si="16"/>
        <v>0</v>
      </c>
      <c r="Z29" s="188">
        <f t="shared" si="16"/>
        <v>0</v>
      </c>
      <c r="AA29" s="188">
        <f t="shared" si="17"/>
        <v>0</v>
      </c>
      <c r="AB29" s="188">
        <f t="shared" si="17"/>
        <v>0</v>
      </c>
      <c r="AC29" s="188">
        <f t="shared" si="17"/>
        <v>0</v>
      </c>
      <c r="AD29" s="188">
        <f t="shared" si="17"/>
        <v>0</v>
      </c>
      <c r="AE29" s="188">
        <f t="shared" si="17"/>
        <v>0</v>
      </c>
      <c r="AF29" s="188">
        <f t="shared" si="17"/>
        <v>710.14747624336667</v>
      </c>
      <c r="AG29" s="188">
        <f t="shared" si="17"/>
        <v>0</v>
      </c>
      <c r="AH29" s="188">
        <f t="shared" si="17"/>
        <v>0</v>
      </c>
      <c r="AI29" s="188">
        <f t="shared" si="17"/>
        <v>0</v>
      </c>
      <c r="AJ29" s="188">
        <f t="shared" si="17"/>
        <v>0</v>
      </c>
      <c r="AK29" s="188">
        <f t="shared" si="17"/>
        <v>0</v>
      </c>
      <c r="AL29" s="188">
        <f t="shared" si="8"/>
        <v>710.14747624336667</v>
      </c>
    </row>
    <row r="30" spans="1:38" s="105" customFormat="1" ht="12.75">
      <c r="A30" s="223">
        <f t="shared" si="9"/>
        <v>15</v>
      </c>
      <c r="B30" s="500">
        <f t="shared" si="10"/>
        <v>15</v>
      </c>
      <c r="C30" s="320">
        <v>150</v>
      </c>
      <c r="D30" s="321" t="str">
        <f t="shared" si="14"/>
        <v xml:space="preserve">Jamestown </v>
      </c>
      <c r="E30" s="321" t="str">
        <f t="shared" si="14"/>
        <v>Suburban</v>
      </c>
      <c r="F30" s="188">
        <f t="shared" si="4"/>
        <v>492.22</v>
      </c>
      <c r="G30" s="188">
        <f t="shared" si="15"/>
        <v>0</v>
      </c>
      <c r="H30" s="188">
        <f t="shared" si="15"/>
        <v>0</v>
      </c>
      <c r="I30" s="188">
        <f t="shared" si="15"/>
        <v>0</v>
      </c>
      <c r="J30" s="188">
        <f t="shared" si="15"/>
        <v>0</v>
      </c>
      <c r="K30" s="188">
        <f t="shared" si="15"/>
        <v>0</v>
      </c>
      <c r="L30" s="188">
        <f t="shared" si="15"/>
        <v>0</v>
      </c>
      <c r="M30" s="188">
        <f t="shared" si="15"/>
        <v>0</v>
      </c>
      <c r="N30" s="188">
        <f t="shared" si="15"/>
        <v>0</v>
      </c>
      <c r="O30" s="188">
        <f t="shared" si="15"/>
        <v>0</v>
      </c>
      <c r="P30" s="188">
        <f t="shared" si="15"/>
        <v>0</v>
      </c>
      <c r="Q30" s="188">
        <f t="shared" si="16"/>
        <v>0</v>
      </c>
      <c r="R30" s="188">
        <f t="shared" si="16"/>
        <v>0</v>
      </c>
      <c r="S30" s="188">
        <f t="shared" si="16"/>
        <v>0</v>
      </c>
      <c r="T30" s="188">
        <f t="shared" si="16"/>
        <v>0</v>
      </c>
      <c r="U30" s="188">
        <f t="shared" si="16"/>
        <v>0</v>
      </c>
      <c r="V30" s="188">
        <f t="shared" si="16"/>
        <v>0</v>
      </c>
      <c r="W30" s="188">
        <f t="shared" si="16"/>
        <v>0</v>
      </c>
      <c r="X30" s="188">
        <f t="shared" si="16"/>
        <v>0</v>
      </c>
      <c r="Y30" s="188">
        <f t="shared" si="16"/>
        <v>0</v>
      </c>
      <c r="Z30" s="188">
        <f t="shared" si="16"/>
        <v>0</v>
      </c>
      <c r="AA30" s="188">
        <f t="shared" si="17"/>
        <v>0</v>
      </c>
      <c r="AB30" s="188">
        <f t="shared" si="17"/>
        <v>0</v>
      </c>
      <c r="AC30" s="188">
        <f t="shared" si="17"/>
        <v>0</v>
      </c>
      <c r="AD30" s="188">
        <f t="shared" si="17"/>
        <v>0</v>
      </c>
      <c r="AE30" s="188">
        <f t="shared" si="17"/>
        <v>0</v>
      </c>
      <c r="AF30" s="188">
        <f t="shared" si="17"/>
        <v>396.42582585022956</v>
      </c>
      <c r="AG30" s="188">
        <f t="shared" si="17"/>
        <v>0</v>
      </c>
      <c r="AH30" s="188">
        <f t="shared" si="17"/>
        <v>0</v>
      </c>
      <c r="AI30" s="188">
        <f t="shared" si="17"/>
        <v>0</v>
      </c>
      <c r="AJ30" s="188">
        <f t="shared" si="17"/>
        <v>0</v>
      </c>
      <c r="AK30" s="188">
        <f t="shared" si="17"/>
        <v>0</v>
      </c>
      <c r="AL30" s="188">
        <f t="shared" si="8"/>
        <v>396.42582585022956</v>
      </c>
    </row>
    <row r="31" spans="1:38" s="105" customFormat="1" ht="12.75">
      <c r="A31" s="223">
        <f t="shared" si="9"/>
        <v>16</v>
      </c>
      <c r="B31" s="500">
        <f t="shared" si="10"/>
        <v>16</v>
      </c>
      <c r="C31" s="320">
        <v>160</v>
      </c>
      <c r="D31" s="321" t="str">
        <f t="shared" si="14"/>
        <v xml:space="preserve">Johnston </v>
      </c>
      <c r="E31" s="321" t="str">
        <f t="shared" si="14"/>
        <v>Urban Ring</v>
      </c>
      <c r="F31" s="188">
        <f t="shared" si="4"/>
        <v>2990.6000000000004</v>
      </c>
      <c r="G31" s="188">
        <f t="shared" si="15"/>
        <v>0</v>
      </c>
      <c r="H31" s="188">
        <f t="shared" si="15"/>
        <v>0</v>
      </c>
      <c r="I31" s="188">
        <f t="shared" si="15"/>
        <v>0</v>
      </c>
      <c r="J31" s="188">
        <f t="shared" si="15"/>
        <v>0</v>
      </c>
      <c r="K31" s="188">
        <f t="shared" si="15"/>
        <v>0</v>
      </c>
      <c r="L31" s="188">
        <f t="shared" si="15"/>
        <v>0</v>
      </c>
      <c r="M31" s="188">
        <f t="shared" si="15"/>
        <v>0</v>
      </c>
      <c r="N31" s="188">
        <f t="shared" si="15"/>
        <v>0</v>
      </c>
      <c r="O31" s="188">
        <f t="shared" si="15"/>
        <v>0</v>
      </c>
      <c r="P31" s="188">
        <f t="shared" si="15"/>
        <v>0</v>
      </c>
      <c r="Q31" s="188">
        <f t="shared" si="16"/>
        <v>0</v>
      </c>
      <c r="R31" s="188">
        <f t="shared" si="16"/>
        <v>0</v>
      </c>
      <c r="S31" s="188">
        <f t="shared" si="16"/>
        <v>0</v>
      </c>
      <c r="T31" s="188">
        <f t="shared" si="16"/>
        <v>0</v>
      </c>
      <c r="U31" s="188">
        <f t="shared" si="16"/>
        <v>0</v>
      </c>
      <c r="V31" s="188">
        <f t="shared" si="16"/>
        <v>0</v>
      </c>
      <c r="W31" s="188">
        <f t="shared" si="16"/>
        <v>0</v>
      </c>
      <c r="X31" s="188">
        <f t="shared" si="16"/>
        <v>0</v>
      </c>
      <c r="Y31" s="188">
        <f t="shared" si="16"/>
        <v>0</v>
      </c>
      <c r="Z31" s="188">
        <f t="shared" si="16"/>
        <v>0</v>
      </c>
      <c r="AA31" s="188">
        <f t="shared" si="17"/>
        <v>0</v>
      </c>
      <c r="AB31" s="188">
        <f t="shared" si="17"/>
        <v>0</v>
      </c>
      <c r="AC31" s="188">
        <f t="shared" si="17"/>
        <v>0</v>
      </c>
      <c r="AD31" s="188">
        <f t="shared" si="17"/>
        <v>0</v>
      </c>
      <c r="AE31" s="188">
        <f t="shared" si="17"/>
        <v>0</v>
      </c>
      <c r="AF31" s="188">
        <f t="shared" si="17"/>
        <v>5.9547615863037517</v>
      </c>
      <c r="AG31" s="188">
        <f t="shared" si="17"/>
        <v>0</v>
      </c>
      <c r="AH31" s="188">
        <f t="shared" si="17"/>
        <v>0</v>
      </c>
      <c r="AI31" s="188">
        <f t="shared" si="17"/>
        <v>0</v>
      </c>
      <c r="AJ31" s="188">
        <f t="shared" si="17"/>
        <v>0</v>
      </c>
      <c r="AK31" s="188">
        <f t="shared" si="17"/>
        <v>0</v>
      </c>
      <c r="AL31" s="188">
        <f t="shared" si="8"/>
        <v>5.9547615863037517</v>
      </c>
    </row>
    <row r="32" spans="1:38" s="105" customFormat="1" ht="12.75">
      <c r="A32" s="223">
        <f t="shared" si="9"/>
        <v>44</v>
      </c>
      <c r="B32" s="500">
        <f t="shared" si="10"/>
        <v>44</v>
      </c>
      <c r="C32" s="320">
        <v>520</v>
      </c>
      <c r="D32" s="321" t="str">
        <f t="shared" si="14"/>
        <v>Kingston Hill</v>
      </c>
      <c r="E32" s="321" t="str">
        <f t="shared" si="14"/>
        <v>Charter</v>
      </c>
      <c r="F32" s="188">
        <f t="shared" si="4"/>
        <v>183.35</v>
      </c>
      <c r="G32" s="188">
        <f t="shared" si="15"/>
        <v>0</v>
      </c>
      <c r="H32" s="188">
        <f t="shared" si="15"/>
        <v>0</v>
      </c>
      <c r="I32" s="188">
        <f t="shared" si="15"/>
        <v>0</v>
      </c>
      <c r="J32" s="188">
        <f t="shared" si="15"/>
        <v>0</v>
      </c>
      <c r="K32" s="188">
        <f t="shared" si="15"/>
        <v>0</v>
      </c>
      <c r="L32" s="188">
        <f t="shared" si="15"/>
        <v>0</v>
      </c>
      <c r="M32" s="188">
        <f t="shared" si="15"/>
        <v>0</v>
      </c>
      <c r="N32" s="188">
        <f t="shared" si="15"/>
        <v>0</v>
      </c>
      <c r="O32" s="188">
        <f t="shared" si="15"/>
        <v>0</v>
      </c>
      <c r="P32" s="188">
        <f t="shared" si="15"/>
        <v>0</v>
      </c>
      <c r="Q32" s="188">
        <f t="shared" si="16"/>
        <v>0</v>
      </c>
      <c r="R32" s="188">
        <f t="shared" si="16"/>
        <v>0</v>
      </c>
      <c r="S32" s="188">
        <f t="shared" si="16"/>
        <v>0</v>
      </c>
      <c r="T32" s="188">
        <f t="shared" si="16"/>
        <v>0</v>
      </c>
      <c r="U32" s="188">
        <f t="shared" si="16"/>
        <v>0</v>
      </c>
      <c r="V32" s="188">
        <f t="shared" si="16"/>
        <v>0</v>
      </c>
      <c r="W32" s="188">
        <f t="shared" si="16"/>
        <v>0</v>
      </c>
      <c r="X32" s="188">
        <f t="shared" si="16"/>
        <v>0</v>
      </c>
      <c r="Y32" s="188">
        <f t="shared" si="16"/>
        <v>0</v>
      </c>
      <c r="Z32" s="188">
        <f t="shared" si="16"/>
        <v>0</v>
      </c>
      <c r="AA32" s="188">
        <f t="shared" si="17"/>
        <v>0</v>
      </c>
      <c r="AB32" s="188">
        <f t="shared" si="17"/>
        <v>0</v>
      </c>
      <c r="AC32" s="188">
        <f t="shared" si="17"/>
        <v>0</v>
      </c>
      <c r="AD32" s="188">
        <f t="shared" si="17"/>
        <v>0</v>
      </c>
      <c r="AE32" s="188">
        <f t="shared" si="17"/>
        <v>0</v>
      </c>
      <c r="AF32" s="188">
        <f t="shared" si="17"/>
        <v>1367.4985546768478</v>
      </c>
      <c r="AG32" s="188">
        <f t="shared" si="17"/>
        <v>0</v>
      </c>
      <c r="AH32" s="188">
        <f t="shared" si="17"/>
        <v>0</v>
      </c>
      <c r="AI32" s="188">
        <f t="shared" si="17"/>
        <v>0</v>
      </c>
      <c r="AJ32" s="188">
        <f t="shared" si="17"/>
        <v>0</v>
      </c>
      <c r="AK32" s="188">
        <f t="shared" si="17"/>
        <v>0</v>
      </c>
      <c r="AL32" s="188">
        <f t="shared" si="8"/>
        <v>1367.4985546768476</v>
      </c>
    </row>
    <row r="33" spans="1:38" s="105" customFormat="1" ht="12.75">
      <c r="A33" s="223">
        <f t="shared" si="9"/>
        <v>51</v>
      </c>
      <c r="B33" s="500">
        <f t="shared" si="10"/>
        <v>51</v>
      </c>
      <c r="C33" s="320">
        <v>590</v>
      </c>
      <c r="D33" s="321" t="str">
        <f t="shared" si="14"/>
        <v>Learning Community</v>
      </c>
      <c r="E33" s="321" t="str">
        <f t="shared" si="14"/>
        <v>Charter</v>
      </c>
      <c r="F33" s="188">
        <f t="shared" si="4"/>
        <v>555.89</v>
      </c>
      <c r="G33" s="188">
        <f t="shared" si="15"/>
        <v>0</v>
      </c>
      <c r="H33" s="188">
        <f t="shared" si="15"/>
        <v>0</v>
      </c>
      <c r="I33" s="188">
        <f t="shared" si="15"/>
        <v>0</v>
      </c>
      <c r="J33" s="188">
        <f t="shared" si="15"/>
        <v>0</v>
      </c>
      <c r="K33" s="188">
        <f t="shared" si="15"/>
        <v>0</v>
      </c>
      <c r="L33" s="188">
        <f t="shared" si="15"/>
        <v>0</v>
      </c>
      <c r="M33" s="188">
        <f t="shared" si="15"/>
        <v>0</v>
      </c>
      <c r="N33" s="188">
        <f t="shared" si="15"/>
        <v>0</v>
      </c>
      <c r="O33" s="188">
        <f t="shared" si="15"/>
        <v>0</v>
      </c>
      <c r="P33" s="188">
        <f t="shared" si="15"/>
        <v>0</v>
      </c>
      <c r="Q33" s="188">
        <f t="shared" si="16"/>
        <v>0</v>
      </c>
      <c r="R33" s="188">
        <f t="shared" si="16"/>
        <v>0</v>
      </c>
      <c r="S33" s="188">
        <f t="shared" si="16"/>
        <v>0</v>
      </c>
      <c r="T33" s="188">
        <f t="shared" si="16"/>
        <v>0</v>
      </c>
      <c r="U33" s="188">
        <f t="shared" si="16"/>
        <v>0</v>
      </c>
      <c r="V33" s="188">
        <f t="shared" si="16"/>
        <v>0</v>
      </c>
      <c r="W33" s="188">
        <f t="shared" si="16"/>
        <v>0</v>
      </c>
      <c r="X33" s="188">
        <f t="shared" si="16"/>
        <v>0</v>
      </c>
      <c r="Y33" s="188">
        <f t="shared" si="16"/>
        <v>0</v>
      </c>
      <c r="Z33" s="188">
        <f t="shared" si="16"/>
        <v>0</v>
      </c>
      <c r="AA33" s="188">
        <f t="shared" si="17"/>
        <v>0</v>
      </c>
      <c r="AB33" s="188">
        <f t="shared" si="17"/>
        <v>0</v>
      </c>
      <c r="AC33" s="188">
        <f t="shared" si="17"/>
        <v>0</v>
      </c>
      <c r="AD33" s="188">
        <f t="shared" si="17"/>
        <v>0</v>
      </c>
      <c r="AE33" s="188">
        <f t="shared" si="17"/>
        <v>0</v>
      </c>
      <c r="AF33" s="188">
        <f t="shared" si="17"/>
        <v>640.32128658547549</v>
      </c>
      <c r="AG33" s="188">
        <f t="shared" si="17"/>
        <v>0</v>
      </c>
      <c r="AH33" s="188">
        <f t="shared" si="17"/>
        <v>0</v>
      </c>
      <c r="AI33" s="188">
        <f t="shared" si="17"/>
        <v>0</v>
      </c>
      <c r="AJ33" s="188">
        <f t="shared" si="17"/>
        <v>0</v>
      </c>
      <c r="AK33" s="188">
        <f t="shared" si="17"/>
        <v>0</v>
      </c>
      <c r="AL33" s="188">
        <f t="shared" si="8"/>
        <v>640.3212865854756</v>
      </c>
    </row>
    <row r="34" spans="1:38" s="105" customFormat="1" ht="12.75">
      <c r="A34" s="223">
        <f t="shared" si="9"/>
        <v>17</v>
      </c>
      <c r="B34" s="500">
        <f t="shared" si="10"/>
        <v>17</v>
      </c>
      <c r="C34" s="320">
        <v>170</v>
      </c>
      <c r="D34" s="321" t="str">
        <f t="shared" si="14"/>
        <v xml:space="preserve">Lincoln </v>
      </c>
      <c r="E34" s="321" t="str">
        <f t="shared" si="14"/>
        <v>Suburban</v>
      </c>
      <c r="F34" s="188">
        <f t="shared" si="4"/>
        <v>3094.9399999999996</v>
      </c>
      <c r="G34" s="188">
        <f t="shared" si="15"/>
        <v>0</v>
      </c>
      <c r="H34" s="188">
        <f t="shared" si="15"/>
        <v>0</v>
      </c>
      <c r="I34" s="188">
        <f t="shared" si="15"/>
        <v>0</v>
      </c>
      <c r="J34" s="188">
        <f t="shared" si="15"/>
        <v>0</v>
      </c>
      <c r="K34" s="188">
        <f t="shared" si="15"/>
        <v>0</v>
      </c>
      <c r="L34" s="188">
        <f t="shared" si="15"/>
        <v>0</v>
      </c>
      <c r="M34" s="188">
        <f t="shared" si="15"/>
        <v>0</v>
      </c>
      <c r="N34" s="188">
        <f t="shared" si="15"/>
        <v>0</v>
      </c>
      <c r="O34" s="188">
        <f t="shared" si="15"/>
        <v>0</v>
      </c>
      <c r="P34" s="188">
        <f t="shared" si="15"/>
        <v>0</v>
      </c>
      <c r="Q34" s="188">
        <f t="shared" si="16"/>
        <v>0</v>
      </c>
      <c r="R34" s="188">
        <f t="shared" si="16"/>
        <v>0</v>
      </c>
      <c r="S34" s="188">
        <f t="shared" si="16"/>
        <v>0</v>
      </c>
      <c r="T34" s="188">
        <f t="shared" si="16"/>
        <v>0</v>
      </c>
      <c r="U34" s="188">
        <f t="shared" si="16"/>
        <v>0</v>
      </c>
      <c r="V34" s="188">
        <f t="shared" si="16"/>
        <v>0</v>
      </c>
      <c r="W34" s="188">
        <f t="shared" si="16"/>
        <v>0</v>
      </c>
      <c r="X34" s="188">
        <f t="shared" si="16"/>
        <v>0</v>
      </c>
      <c r="Y34" s="188">
        <f t="shared" si="16"/>
        <v>0</v>
      </c>
      <c r="Z34" s="188">
        <f t="shared" si="16"/>
        <v>0</v>
      </c>
      <c r="AA34" s="188">
        <f t="shared" si="17"/>
        <v>0</v>
      </c>
      <c r="AB34" s="188">
        <f t="shared" si="17"/>
        <v>0</v>
      </c>
      <c r="AC34" s="188">
        <f t="shared" si="17"/>
        <v>0</v>
      </c>
      <c r="AD34" s="188">
        <f t="shared" si="17"/>
        <v>0</v>
      </c>
      <c r="AE34" s="188">
        <f t="shared" si="17"/>
        <v>0</v>
      </c>
      <c r="AF34" s="188">
        <f t="shared" si="17"/>
        <v>0</v>
      </c>
      <c r="AG34" s="188">
        <f t="shared" si="17"/>
        <v>0</v>
      </c>
      <c r="AH34" s="188">
        <f t="shared" si="17"/>
        <v>0</v>
      </c>
      <c r="AI34" s="188">
        <f t="shared" si="17"/>
        <v>0</v>
      </c>
      <c r="AJ34" s="188">
        <f t="shared" si="17"/>
        <v>0</v>
      </c>
      <c r="AK34" s="188">
        <f t="shared" si="17"/>
        <v>0</v>
      </c>
      <c r="AL34" s="188">
        <f t="shared" si="8"/>
        <v>0</v>
      </c>
    </row>
    <row r="35" spans="1:38" s="105" customFormat="1" ht="12.75">
      <c r="A35" s="223">
        <f t="shared" si="9"/>
        <v>18</v>
      </c>
      <c r="B35" s="500">
        <f t="shared" si="10"/>
        <v>18</v>
      </c>
      <c r="C35" s="320">
        <v>180</v>
      </c>
      <c r="D35" s="321" t="str">
        <f t="shared" si="14"/>
        <v xml:space="preserve">Little Compton </v>
      </c>
      <c r="E35" s="321" t="str">
        <f t="shared" si="14"/>
        <v>Suburban</v>
      </c>
      <c r="F35" s="188">
        <f t="shared" si="4"/>
        <v>256.70999999999998</v>
      </c>
      <c r="G35" s="188">
        <f t="shared" si="15"/>
        <v>0</v>
      </c>
      <c r="H35" s="188">
        <f t="shared" si="15"/>
        <v>0</v>
      </c>
      <c r="I35" s="188">
        <f t="shared" si="15"/>
        <v>0</v>
      </c>
      <c r="J35" s="188">
        <f t="shared" si="15"/>
        <v>0</v>
      </c>
      <c r="K35" s="188">
        <f t="shared" si="15"/>
        <v>0</v>
      </c>
      <c r="L35" s="188">
        <f t="shared" si="15"/>
        <v>0</v>
      </c>
      <c r="M35" s="188">
        <f t="shared" si="15"/>
        <v>0</v>
      </c>
      <c r="N35" s="188">
        <f t="shared" si="15"/>
        <v>0</v>
      </c>
      <c r="O35" s="188">
        <f t="shared" si="15"/>
        <v>0</v>
      </c>
      <c r="P35" s="188">
        <f t="shared" si="15"/>
        <v>0</v>
      </c>
      <c r="Q35" s="188">
        <f t="shared" si="16"/>
        <v>0</v>
      </c>
      <c r="R35" s="188">
        <f t="shared" si="16"/>
        <v>0</v>
      </c>
      <c r="S35" s="188">
        <f t="shared" si="16"/>
        <v>0</v>
      </c>
      <c r="T35" s="188">
        <f t="shared" si="16"/>
        <v>0</v>
      </c>
      <c r="U35" s="188">
        <f t="shared" si="16"/>
        <v>0</v>
      </c>
      <c r="V35" s="188">
        <f t="shared" si="16"/>
        <v>0</v>
      </c>
      <c r="W35" s="188">
        <f t="shared" si="16"/>
        <v>0</v>
      </c>
      <c r="X35" s="188">
        <f t="shared" si="16"/>
        <v>0</v>
      </c>
      <c r="Y35" s="188">
        <f t="shared" si="16"/>
        <v>0</v>
      </c>
      <c r="Z35" s="188">
        <f t="shared" si="16"/>
        <v>0</v>
      </c>
      <c r="AA35" s="188">
        <f t="shared" si="17"/>
        <v>0</v>
      </c>
      <c r="AB35" s="188">
        <f t="shared" si="17"/>
        <v>0</v>
      </c>
      <c r="AC35" s="188">
        <f t="shared" si="17"/>
        <v>0</v>
      </c>
      <c r="AD35" s="188">
        <f t="shared" si="17"/>
        <v>0</v>
      </c>
      <c r="AE35" s="188">
        <f t="shared" si="17"/>
        <v>0</v>
      </c>
      <c r="AF35" s="188">
        <f t="shared" si="17"/>
        <v>0</v>
      </c>
      <c r="AG35" s="188">
        <f t="shared" si="17"/>
        <v>0</v>
      </c>
      <c r="AH35" s="188">
        <f t="shared" si="17"/>
        <v>0</v>
      </c>
      <c r="AI35" s="188">
        <f t="shared" si="17"/>
        <v>0</v>
      </c>
      <c r="AJ35" s="188">
        <f t="shared" si="17"/>
        <v>0</v>
      </c>
      <c r="AK35" s="188">
        <f t="shared" si="17"/>
        <v>0</v>
      </c>
      <c r="AL35" s="188">
        <f t="shared" si="8"/>
        <v>0</v>
      </c>
    </row>
    <row r="36" spans="1:38" s="105" customFormat="1" ht="12.75">
      <c r="A36" s="223">
        <f t="shared" si="9"/>
        <v>39</v>
      </c>
      <c r="B36" s="500">
        <f t="shared" si="10"/>
        <v>39</v>
      </c>
      <c r="C36" s="320">
        <v>420</v>
      </c>
      <c r="D36" s="321" t="str">
        <f t="shared" si="14"/>
        <v>MET Career &amp; Tech</v>
      </c>
      <c r="E36" s="321" t="str">
        <f t="shared" si="14"/>
        <v>State</v>
      </c>
      <c r="F36" s="188">
        <f t="shared" si="4"/>
        <v>827.27</v>
      </c>
      <c r="G36" s="188">
        <f t="shared" si="15"/>
        <v>0</v>
      </c>
      <c r="H36" s="188">
        <f t="shared" si="15"/>
        <v>0</v>
      </c>
      <c r="I36" s="188">
        <f t="shared" si="15"/>
        <v>0</v>
      </c>
      <c r="J36" s="188">
        <f t="shared" si="15"/>
        <v>0</v>
      </c>
      <c r="K36" s="188">
        <f t="shared" si="15"/>
        <v>0</v>
      </c>
      <c r="L36" s="188">
        <f t="shared" si="15"/>
        <v>0</v>
      </c>
      <c r="M36" s="188">
        <f t="shared" si="15"/>
        <v>0</v>
      </c>
      <c r="N36" s="188">
        <f t="shared" si="15"/>
        <v>0</v>
      </c>
      <c r="O36" s="188">
        <f t="shared" si="15"/>
        <v>0</v>
      </c>
      <c r="P36" s="188">
        <f t="shared" si="15"/>
        <v>0</v>
      </c>
      <c r="Q36" s="188">
        <f t="shared" si="16"/>
        <v>0</v>
      </c>
      <c r="R36" s="188">
        <f t="shared" si="16"/>
        <v>0</v>
      </c>
      <c r="S36" s="188">
        <f t="shared" si="16"/>
        <v>0</v>
      </c>
      <c r="T36" s="188">
        <f t="shared" si="16"/>
        <v>0</v>
      </c>
      <c r="U36" s="188">
        <f t="shared" si="16"/>
        <v>0</v>
      </c>
      <c r="V36" s="188">
        <f t="shared" si="16"/>
        <v>0</v>
      </c>
      <c r="W36" s="188">
        <f t="shared" si="16"/>
        <v>0</v>
      </c>
      <c r="X36" s="188">
        <f t="shared" si="16"/>
        <v>0</v>
      </c>
      <c r="Y36" s="188">
        <f t="shared" si="16"/>
        <v>0</v>
      </c>
      <c r="Z36" s="188">
        <f t="shared" si="16"/>
        <v>0</v>
      </c>
      <c r="AA36" s="188">
        <f t="shared" si="17"/>
        <v>0</v>
      </c>
      <c r="AB36" s="188">
        <f t="shared" si="17"/>
        <v>0</v>
      </c>
      <c r="AC36" s="188">
        <f t="shared" si="17"/>
        <v>0</v>
      </c>
      <c r="AD36" s="188">
        <f t="shared" si="17"/>
        <v>0</v>
      </c>
      <c r="AE36" s="188">
        <f t="shared" si="17"/>
        <v>0</v>
      </c>
      <c r="AF36" s="188">
        <f t="shared" si="17"/>
        <v>193.2452403689243</v>
      </c>
      <c r="AG36" s="188">
        <f t="shared" si="17"/>
        <v>0</v>
      </c>
      <c r="AH36" s="188">
        <f t="shared" si="17"/>
        <v>0</v>
      </c>
      <c r="AI36" s="188">
        <f t="shared" si="17"/>
        <v>0</v>
      </c>
      <c r="AJ36" s="188">
        <f t="shared" si="17"/>
        <v>0</v>
      </c>
      <c r="AK36" s="188">
        <f t="shared" si="17"/>
        <v>0</v>
      </c>
      <c r="AL36" s="188">
        <f t="shared" si="8"/>
        <v>193.24524036892427</v>
      </c>
    </row>
    <row r="37" spans="1:38" s="105" customFormat="1" ht="12.75">
      <c r="A37" s="223">
        <f t="shared" si="9"/>
        <v>19</v>
      </c>
      <c r="B37" s="500">
        <f t="shared" si="10"/>
        <v>19</v>
      </c>
      <c r="C37" s="320">
        <v>190</v>
      </c>
      <c r="D37" s="321" t="str">
        <f t="shared" si="14"/>
        <v xml:space="preserve">Middletown  </v>
      </c>
      <c r="E37" s="321" t="str">
        <f t="shared" si="14"/>
        <v>Suburban</v>
      </c>
      <c r="F37" s="188">
        <f t="shared" si="4"/>
        <v>2266.8200000000002</v>
      </c>
      <c r="G37" s="188">
        <f t="shared" si="15"/>
        <v>0</v>
      </c>
      <c r="H37" s="188">
        <f t="shared" si="15"/>
        <v>0</v>
      </c>
      <c r="I37" s="188">
        <f t="shared" si="15"/>
        <v>0</v>
      </c>
      <c r="J37" s="188">
        <f t="shared" si="15"/>
        <v>0</v>
      </c>
      <c r="K37" s="188">
        <f t="shared" si="15"/>
        <v>0</v>
      </c>
      <c r="L37" s="188">
        <f t="shared" si="15"/>
        <v>0</v>
      </c>
      <c r="M37" s="188">
        <f t="shared" si="15"/>
        <v>0</v>
      </c>
      <c r="N37" s="188">
        <f t="shared" si="15"/>
        <v>0</v>
      </c>
      <c r="O37" s="188">
        <f t="shared" si="15"/>
        <v>0</v>
      </c>
      <c r="P37" s="188">
        <f t="shared" si="15"/>
        <v>0</v>
      </c>
      <c r="Q37" s="188">
        <f t="shared" si="16"/>
        <v>0</v>
      </c>
      <c r="R37" s="188">
        <f t="shared" si="16"/>
        <v>0</v>
      </c>
      <c r="S37" s="188">
        <f t="shared" si="16"/>
        <v>0</v>
      </c>
      <c r="T37" s="188">
        <f t="shared" si="16"/>
        <v>0</v>
      </c>
      <c r="U37" s="188">
        <f t="shared" si="16"/>
        <v>0</v>
      </c>
      <c r="V37" s="188">
        <f t="shared" si="16"/>
        <v>0</v>
      </c>
      <c r="W37" s="188">
        <f t="shared" si="16"/>
        <v>0</v>
      </c>
      <c r="X37" s="188">
        <f t="shared" si="16"/>
        <v>0</v>
      </c>
      <c r="Y37" s="188">
        <f t="shared" si="16"/>
        <v>0</v>
      </c>
      <c r="Z37" s="188">
        <f t="shared" si="16"/>
        <v>0</v>
      </c>
      <c r="AA37" s="188">
        <f t="shared" si="17"/>
        <v>0</v>
      </c>
      <c r="AB37" s="188">
        <f t="shared" si="17"/>
        <v>0</v>
      </c>
      <c r="AC37" s="188">
        <f t="shared" si="17"/>
        <v>0</v>
      </c>
      <c r="AD37" s="188">
        <f t="shared" si="17"/>
        <v>0</v>
      </c>
      <c r="AE37" s="188">
        <f t="shared" si="17"/>
        <v>0</v>
      </c>
      <c r="AF37" s="188">
        <f t="shared" si="17"/>
        <v>194.4393643959379</v>
      </c>
      <c r="AG37" s="188">
        <f t="shared" si="17"/>
        <v>0</v>
      </c>
      <c r="AH37" s="188">
        <f t="shared" si="17"/>
        <v>0</v>
      </c>
      <c r="AI37" s="188">
        <f t="shared" si="17"/>
        <v>0</v>
      </c>
      <c r="AJ37" s="188">
        <f t="shared" si="17"/>
        <v>0</v>
      </c>
      <c r="AK37" s="188">
        <f t="shared" si="17"/>
        <v>0</v>
      </c>
      <c r="AL37" s="188">
        <f t="shared" si="8"/>
        <v>194.4393643959379</v>
      </c>
    </row>
    <row r="38" spans="1:38" s="105" customFormat="1" ht="12.75">
      <c r="A38" s="223">
        <f t="shared" si="9"/>
        <v>20</v>
      </c>
      <c r="B38" s="500">
        <f t="shared" si="10"/>
        <v>20</v>
      </c>
      <c r="C38" s="320">
        <v>200</v>
      </c>
      <c r="D38" s="321" t="str">
        <f t="shared" si="14"/>
        <v xml:space="preserve">Narragansett </v>
      </c>
      <c r="E38" s="321" t="str">
        <f t="shared" si="14"/>
        <v>Suburban</v>
      </c>
      <c r="F38" s="188">
        <f t="shared" si="4"/>
        <v>1365.81</v>
      </c>
      <c r="G38" s="188">
        <f t="shared" ref="G38:P47" si="18">VLOOKUP(G$5,SUBPARPPC,$B38,FALSE)</f>
        <v>0</v>
      </c>
      <c r="H38" s="188">
        <f t="shared" si="18"/>
        <v>0</v>
      </c>
      <c r="I38" s="188">
        <f t="shared" si="18"/>
        <v>0</v>
      </c>
      <c r="J38" s="188">
        <f t="shared" si="18"/>
        <v>0</v>
      </c>
      <c r="K38" s="188">
        <f t="shared" si="18"/>
        <v>0</v>
      </c>
      <c r="L38" s="188">
        <f t="shared" si="18"/>
        <v>0</v>
      </c>
      <c r="M38" s="188">
        <f t="shared" si="18"/>
        <v>0</v>
      </c>
      <c r="N38" s="188">
        <f t="shared" si="18"/>
        <v>0</v>
      </c>
      <c r="O38" s="188">
        <f t="shared" si="18"/>
        <v>0</v>
      </c>
      <c r="P38" s="188">
        <f t="shared" si="18"/>
        <v>0</v>
      </c>
      <c r="Q38" s="188">
        <f t="shared" ref="Q38:Z47" si="19">VLOOKUP(Q$5,SUBPARPPC,$B38,FALSE)</f>
        <v>0</v>
      </c>
      <c r="R38" s="188">
        <f t="shared" si="19"/>
        <v>0</v>
      </c>
      <c r="S38" s="188">
        <f t="shared" si="19"/>
        <v>0</v>
      </c>
      <c r="T38" s="188">
        <f t="shared" si="19"/>
        <v>0</v>
      </c>
      <c r="U38" s="188">
        <f t="shared" si="19"/>
        <v>0</v>
      </c>
      <c r="V38" s="188">
        <f t="shared" si="19"/>
        <v>0</v>
      </c>
      <c r="W38" s="188">
        <f t="shared" si="19"/>
        <v>0</v>
      </c>
      <c r="X38" s="188">
        <f t="shared" si="19"/>
        <v>0</v>
      </c>
      <c r="Y38" s="188">
        <f t="shared" si="19"/>
        <v>0</v>
      </c>
      <c r="Z38" s="188">
        <f t="shared" si="19"/>
        <v>0</v>
      </c>
      <c r="AA38" s="188">
        <f t="shared" ref="AA38:AK47" si="20">VLOOKUP(AA$5,SUBPARPPC,$B38,FALSE)</f>
        <v>0</v>
      </c>
      <c r="AB38" s="188">
        <f t="shared" si="20"/>
        <v>0</v>
      </c>
      <c r="AC38" s="188">
        <f t="shared" si="20"/>
        <v>0</v>
      </c>
      <c r="AD38" s="188">
        <f t="shared" si="20"/>
        <v>0</v>
      </c>
      <c r="AE38" s="188">
        <f t="shared" si="20"/>
        <v>0</v>
      </c>
      <c r="AF38" s="188">
        <f t="shared" si="20"/>
        <v>591.65687760376636</v>
      </c>
      <c r="AG38" s="188">
        <f t="shared" si="20"/>
        <v>0</v>
      </c>
      <c r="AH38" s="188">
        <f t="shared" si="20"/>
        <v>0</v>
      </c>
      <c r="AI38" s="188">
        <f t="shared" si="20"/>
        <v>0</v>
      </c>
      <c r="AJ38" s="188">
        <f t="shared" si="20"/>
        <v>0</v>
      </c>
      <c r="AK38" s="188">
        <f t="shared" si="20"/>
        <v>0</v>
      </c>
      <c r="AL38" s="188">
        <f t="shared" si="8"/>
        <v>591.65687760376636</v>
      </c>
    </row>
    <row r="39" spans="1:38" s="105" customFormat="1" ht="12.75">
      <c r="A39" s="223">
        <f t="shared" si="9"/>
        <v>42</v>
      </c>
      <c r="B39" s="500">
        <f t="shared" si="10"/>
        <v>42</v>
      </c>
      <c r="C39" s="320">
        <v>500</v>
      </c>
      <c r="D39" s="321" t="str">
        <f t="shared" si="14"/>
        <v xml:space="preserve">New England Laborers </v>
      </c>
      <c r="E39" s="321" t="str">
        <f t="shared" si="14"/>
        <v>Charter</v>
      </c>
      <c r="F39" s="188">
        <f t="shared" si="4"/>
        <v>200.73000000000002</v>
      </c>
      <c r="G39" s="188">
        <f t="shared" si="18"/>
        <v>0</v>
      </c>
      <c r="H39" s="188">
        <f t="shared" si="18"/>
        <v>0</v>
      </c>
      <c r="I39" s="188">
        <f t="shared" si="18"/>
        <v>0</v>
      </c>
      <c r="J39" s="188">
        <f t="shared" si="18"/>
        <v>0</v>
      </c>
      <c r="K39" s="188">
        <f t="shared" si="18"/>
        <v>0</v>
      </c>
      <c r="L39" s="188">
        <f t="shared" si="18"/>
        <v>0</v>
      </c>
      <c r="M39" s="188">
        <f t="shared" si="18"/>
        <v>0</v>
      </c>
      <c r="N39" s="188">
        <f t="shared" si="18"/>
        <v>0</v>
      </c>
      <c r="O39" s="188">
        <f t="shared" si="18"/>
        <v>0</v>
      </c>
      <c r="P39" s="188">
        <f t="shared" si="18"/>
        <v>0</v>
      </c>
      <c r="Q39" s="188">
        <f t="shared" si="19"/>
        <v>0</v>
      </c>
      <c r="R39" s="188">
        <f t="shared" si="19"/>
        <v>0</v>
      </c>
      <c r="S39" s="188">
        <f t="shared" si="19"/>
        <v>0</v>
      </c>
      <c r="T39" s="188">
        <f t="shared" si="19"/>
        <v>0</v>
      </c>
      <c r="U39" s="188">
        <f t="shared" si="19"/>
        <v>0</v>
      </c>
      <c r="V39" s="188">
        <f t="shared" si="19"/>
        <v>0</v>
      </c>
      <c r="W39" s="188">
        <f t="shared" si="19"/>
        <v>0</v>
      </c>
      <c r="X39" s="188">
        <f t="shared" si="19"/>
        <v>0</v>
      </c>
      <c r="Y39" s="188">
        <f t="shared" si="19"/>
        <v>0</v>
      </c>
      <c r="Z39" s="188">
        <f t="shared" si="19"/>
        <v>0</v>
      </c>
      <c r="AA39" s="188">
        <f t="shared" si="20"/>
        <v>0</v>
      </c>
      <c r="AB39" s="188">
        <f t="shared" si="20"/>
        <v>0</v>
      </c>
      <c r="AC39" s="188">
        <f t="shared" si="20"/>
        <v>0</v>
      </c>
      <c r="AD39" s="188">
        <f t="shared" si="20"/>
        <v>0</v>
      </c>
      <c r="AE39" s="188">
        <f t="shared" si="20"/>
        <v>0</v>
      </c>
      <c r="AF39" s="188">
        <f t="shared" si="20"/>
        <v>1089.2928311662431</v>
      </c>
      <c r="AG39" s="188">
        <f t="shared" si="20"/>
        <v>0</v>
      </c>
      <c r="AH39" s="188">
        <f t="shared" si="20"/>
        <v>0</v>
      </c>
      <c r="AI39" s="188">
        <f t="shared" si="20"/>
        <v>0</v>
      </c>
      <c r="AJ39" s="188">
        <f t="shared" si="20"/>
        <v>0</v>
      </c>
      <c r="AK39" s="188">
        <f t="shared" si="20"/>
        <v>0</v>
      </c>
      <c r="AL39" s="188">
        <f t="shared" si="8"/>
        <v>1089.2928311662431</v>
      </c>
    </row>
    <row r="40" spans="1:38" s="105" customFormat="1" ht="12.75">
      <c r="A40" s="223">
        <f t="shared" si="9"/>
        <v>22</v>
      </c>
      <c r="B40" s="500">
        <f t="shared" si="10"/>
        <v>22</v>
      </c>
      <c r="C40" s="320">
        <v>220</v>
      </c>
      <c r="D40" s="321" t="str">
        <f t="shared" si="14"/>
        <v xml:space="preserve">New Shoreham </v>
      </c>
      <c r="E40" s="321" t="str">
        <f t="shared" si="14"/>
        <v>Suburban</v>
      </c>
      <c r="F40" s="188">
        <f t="shared" ref="F40:F66" si="21">VLOOKUP(C40,num,$F$1,FALSE)</f>
        <v>116.94</v>
      </c>
      <c r="G40" s="188">
        <f t="shared" si="18"/>
        <v>0</v>
      </c>
      <c r="H40" s="188">
        <f t="shared" si="18"/>
        <v>0</v>
      </c>
      <c r="I40" s="188">
        <f t="shared" si="18"/>
        <v>0</v>
      </c>
      <c r="J40" s="188">
        <f t="shared" si="18"/>
        <v>0</v>
      </c>
      <c r="K40" s="188">
        <f t="shared" si="18"/>
        <v>0</v>
      </c>
      <c r="L40" s="188">
        <f t="shared" si="18"/>
        <v>0</v>
      </c>
      <c r="M40" s="188">
        <f t="shared" si="18"/>
        <v>0</v>
      </c>
      <c r="N40" s="188">
        <f t="shared" si="18"/>
        <v>0</v>
      </c>
      <c r="O40" s="188">
        <f t="shared" si="18"/>
        <v>23.943902856165554</v>
      </c>
      <c r="P40" s="188">
        <f t="shared" si="18"/>
        <v>0</v>
      </c>
      <c r="Q40" s="188">
        <f t="shared" si="19"/>
        <v>0</v>
      </c>
      <c r="R40" s="188">
        <f t="shared" si="19"/>
        <v>0</v>
      </c>
      <c r="S40" s="188">
        <f t="shared" si="19"/>
        <v>0</v>
      </c>
      <c r="T40" s="188">
        <f t="shared" si="19"/>
        <v>0</v>
      </c>
      <c r="U40" s="188">
        <f t="shared" si="19"/>
        <v>0</v>
      </c>
      <c r="V40" s="188">
        <f t="shared" si="19"/>
        <v>0</v>
      </c>
      <c r="W40" s="188">
        <f t="shared" si="19"/>
        <v>0</v>
      </c>
      <c r="X40" s="188">
        <f t="shared" si="19"/>
        <v>0</v>
      </c>
      <c r="Y40" s="188">
        <f t="shared" si="19"/>
        <v>0</v>
      </c>
      <c r="Z40" s="188">
        <f t="shared" si="19"/>
        <v>0</v>
      </c>
      <c r="AA40" s="188">
        <f t="shared" si="20"/>
        <v>0</v>
      </c>
      <c r="AB40" s="188">
        <f t="shared" si="20"/>
        <v>23.943902856165554</v>
      </c>
      <c r="AC40" s="188">
        <f t="shared" si="20"/>
        <v>0</v>
      </c>
      <c r="AD40" s="188">
        <f t="shared" si="20"/>
        <v>0</v>
      </c>
      <c r="AE40" s="188">
        <f t="shared" si="20"/>
        <v>0</v>
      </c>
      <c r="AF40" s="188">
        <f t="shared" si="20"/>
        <v>295.65076107405508</v>
      </c>
      <c r="AG40" s="188">
        <f t="shared" si="20"/>
        <v>0</v>
      </c>
      <c r="AH40" s="188">
        <f t="shared" si="20"/>
        <v>0</v>
      </c>
      <c r="AI40" s="188">
        <f t="shared" si="20"/>
        <v>0</v>
      </c>
      <c r="AJ40" s="188">
        <f t="shared" si="20"/>
        <v>0</v>
      </c>
      <c r="AK40" s="188">
        <f t="shared" si="20"/>
        <v>0</v>
      </c>
      <c r="AL40" s="188">
        <f t="shared" ref="AL40:AL66" si="22">VLOOKUP(B$6,FUNCGCPPC,$B40,FALSE)</f>
        <v>343.53856678638624</v>
      </c>
    </row>
    <row r="41" spans="1:38" s="105" customFormat="1" ht="12.75">
      <c r="A41" s="223">
        <f t="shared" si="9"/>
        <v>21</v>
      </c>
      <c r="B41" s="500">
        <f t="shared" si="10"/>
        <v>21</v>
      </c>
      <c r="C41" s="320">
        <v>210</v>
      </c>
      <c r="D41" s="321" t="str">
        <f t="shared" si="14"/>
        <v xml:space="preserve">Newport </v>
      </c>
      <c r="E41" s="321" t="str">
        <f t="shared" si="14"/>
        <v>Urban Ring</v>
      </c>
      <c r="F41" s="188">
        <f t="shared" si="21"/>
        <v>1994.38</v>
      </c>
      <c r="G41" s="188">
        <f t="shared" si="18"/>
        <v>0</v>
      </c>
      <c r="H41" s="188">
        <f t="shared" si="18"/>
        <v>0</v>
      </c>
      <c r="I41" s="188">
        <f t="shared" si="18"/>
        <v>0</v>
      </c>
      <c r="J41" s="188">
        <f t="shared" si="18"/>
        <v>0</v>
      </c>
      <c r="K41" s="188">
        <f t="shared" si="18"/>
        <v>0</v>
      </c>
      <c r="L41" s="188">
        <f t="shared" si="18"/>
        <v>0</v>
      </c>
      <c r="M41" s="188">
        <f t="shared" si="18"/>
        <v>0</v>
      </c>
      <c r="N41" s="188">
        <f t="shared" si="18"/>
        <v>0</v>
      </c>
      <c r="O41" s="188">
        <f t="shared" si="18"/>
        <v>0</v>
      </c>
      <c r="P41" s="188">
        <f t="shared" si="18"/>
        <v>0</v>
      </c>
      <c r="Q41" s="188">
        <f t="shared" si="19"/>
        <v>0</v>
      </c>
      <c r="R41" s="188">
        <f t="shared" si="19"/>
        <v>0</v>
      </c>
      <c r="S41" s="188">
        <f t="shared" si="19"/>
        <v>0</v>
      </c>
      <c r="T41" s="188">
        <f t="shared" si="19"/>
        <v>0</v>
      </c>
      <c r="U41" s="188">
        <f t="shared" si="19"/>
        <v>0</v>
      </c>
      <c r="V41" s="188">
        <f t="shared" si="19"/>
        <v>0</v>
      </c>
      <c r="W41" s="188">
        <f t="shared" si="19"/>
        <v>0</v>
      </c>
      <c r="X41" s="188">
        <f t="shared" si="19"/>
        <v>0</v>
      </c>
      <c r="Y41" s="188">
        <f t="shared" si="19"/>
        <v>0</v>
      </c>
      <c r="Z41" s="188">
        <f t="shared" si="19"/>
        <v>0</v>
      </c>
      <c r="AA41" s="188">
        <f t="shared" si="20"/>
        <v>0</v>
      </c>
      <c r="AB41" s="188">
        <f t="shared" si="20"/>
        <v>0</v>
      </c>
      <c r="AC41" s="188">
        <f t="shared" si="20"/>
        <v>0</v>
      </c>
      <c r="AD41" s="188">
        <f t="shared" si="20"/>
        <v>0</v>
      </c>
      <c r="AE41" s="188">
        <f t="shared" si="20"/>
        <v>0</v>
      </c>
      <c r="AF41" s="188">
        <f t="shared" si="20"/>
        <v>62.661353403062598</v>
      </c>
      <c r="AG41" s="188">
        <f t="shared" si="20"/>
        <v>0</v>
      </c>
      <c r="AH41" s="188">
        <f t="shared" si="20"/>
        <v>0</v>
      </c>
      <c r="AI41" s="188">
        <f t="shared" si="20"/>
        <v>0</v>
      </c>
      <c r="AJ41" s="188">
        <f t="shared" si="20"/>
        <v>0</v>
      </c>
      <c r="AK41" s="188">
        <f t="shared" si="20"/>
        <v>0</v>
      </c>
      <c r="AL41" s="188">
        <f t="shared" si="22"/>
        <v>62.661353403062598</v>
      </c>
    </row>
    <row r="42" spans="1:38" s="105" customFormat="1" ht="12.75">
      <c r="A42" s="223">
        <f t="shared" si="9"/>
        <v>23</v>
      </c>
      <c r="B42" s="500">
        <f t="shared" si="10"/>
        <v>23</v>
      </c>
      <c r="C42" s="320">
        <v>230</v>
      </c>
      <c r="D42" s="321" t="str">
        <f t="shared" si="14"/>
        <v xml:space="preserve">North Kingstown </v>
      </c>
      <c r="E42" s="321" t="str">
        <f t="shared" si="14"/>
        <v>Suburban</v>
      </c>
      <c r="F42" s="188">
        <f t="shared" si="21"/>
        <v>3947.8199999999997</v>
      </c>
      <c r="G42" s="188">
        <f t="shared" si="18"/>
        <v>0</v>
      </c>
      <c r="H42" s="188">
        <f t="shared" si="18"/>
        <v>0</v>
      </c>
      <c r="I42" s="188">
        <f t="shared" si="18"/>
        <v>0</v>
      </c>
      <c r="J42" s="188">
        <f t="shared" si="18"/>
        <v>0</v>
      </c>
      <c r="K42" s="188">
        <f t="shared" si="18"/>
        <v>0</v>
      </c>
      <c r="L42" s="188">
        <f t="shared" si="18"/>
        <v>0</v>
      </c>
      <c r="M42" s="188">
        <f t="shared" si="18"/>
        <v>0</v>
      </c>
      <c r="N42" s="188">
        <f t="shared" si="18"/>
        <v>0</v>
      </c>
      <c r="O42" s="188">
        <f t="shared" si="18"/>
        <v>0</v>
      </c>
      <c r="P42" s="188">
        <f t="shared" si="18"/>
        <v>0</v>
      </c>
      <c r="Q42" s="188">
        <f t="shared" si="19"/>
        <v>0</v>
      </c>
      <c r="R42" s="188">
        <f t="shared" si="19"/>
        <v>0</v>
      </c>
      <c r="S42" s="188">
        <f t="shared" si="19"/>
        <v>0</v>
      </c>
      <c r="T42" s="188">
        <f t="shared" si="19"/>
        <v>0</v>
      </c>
      <c r="U42" s="188">
        <f t="shared" si="19"/>
        <v>0</v>
      </c>
      <c r="V42" s="188">
        <f t="shared" si="19"/>
        <v>0</v>
      </c>
      <c r="W42" s="188">
        <f t="shared" si="19"/>
        <v>0</v>
      </c>
      <c r="X42" s="188">
        <f t="shared" si="19"/>
        <v>0</v>
      </c>
      <c r="Y42" s="188">
        <f t="shared" si="19"/>
        <v>0</v>
      </c>
      <c r="Z42" s="188">
        <f t="shared" si="19"/>
        <v>0</v>
      </c>
      <c r="AA42" s="188">
        <f t="shared" si="20"/>
        <v>0</v>
      </c>
      <c r="AB42" s="188">
        <f t="shared" si="20"/>
        <v>0</v>
      </c>
      <c r="AC42" s="188">
        <f t="shared" si="20"/>
        <v>0</v>
      </c>
      <c r="AD42" s="188">
        <f t="shared" si="20"/>
        <v>0</v>
      </c>
      <c r="AE42" s="188">
        <f t="shared" si="20"/>
        <v>0</v>
      </c>
      <c r="AF42" s="188">
        <f t="shared" si="20"/>
        <v>68.867711800436709</v>
      </c>
      <c r="AG42" s="188">
        <f t="shared" si="20"/>
        <v>0</v>
      </c>
      <c r="AH42" s="188">
        <f t="shared" si="20"/>
        <v>0</v>
      </c>
      <c r="AI42" s="188">
        <f t="shared" si="20"/>
        <v>0</v>
      </c>
      <c r="AJ42" s="188">
        <f t="shared" si="20"/>
        <v>0</v>
      </c>
      <c r="AK42" s="188">
        <f t="shared" si="20"/>
        <v>0</v>
      </c>
      <c r="AL42" s="188">
        <f t="shared" si="22"/>
        <v>68.867711800436709</v>
      </c>
    </row>
    <row r="43" spans="1:38" s="105" customFormat="1" ht="12.75">
      <c r="A43" s="223">
        <f t="shared" si="9"/>
        <v>24</v>
      </c>
      <c r="B43" s="500">
        <f t="shared" si="10"/>
        <v>24</v>
      </c>
      <c r="C43" s="320">
        <v>240</v>
      </c>
      <c r="D43" s="321" t="str">
        <f t="shared" si="14"/>
        <v xml:space="preserve">North Providence </v>
      </c>
      <c r="E43" s="321" t="str">
        <f t="shared" si="14"/>
        <v>Urban Ring</v>
      </c>
      <c r="F43" s="188">
        <f t="shared" si="21"/>
        <v>3459.15</v>
      </c>
      <c r="G43" s="188">
        <f t="shared" si="18"/>
        <v>0</v>
      </c>
      <c r="H43" s="188">
        <f t="shared" si="18"/>
        <v>0</v>
      </c>
      <c r="I43" s="188">
        <f t="shared" si="18"/>
        <v>0</v>
      </c>
      <c r="J43" s="188">
        <f t="shared" si="18"/>
        <v>0</v>
      </c>
      <c r="K43" s="188">
        <f t="shared" si="18"/>
        <v>0</v>
      </c>
      <c r="L43" s="188">
        <f t="shared" si="18"/>
        <v>0</v>
      </c>
      <c r="M43" s="188">
        <f t="shared" si="18"/>
        <v>0</v>
      </c>
      <c r="N43" s="188">
        <f t="shared" si="18"/>
        <v>0</v>
      </c>
      <c r="O43" s="188">
        <f t="shared" si="18"/>
        <v>0</v>
      </c>
      <c r="P43" s="188">
        <f t="shared" si="18"/>
        <v>0</v>
      </c>
      <c r="Q43" s="188">
        <f t="shared" si="19"/>
        <v>0</v>
      </c>
      <c r="R43" s="188">
        <f t="shared" si="19"/>
        <v>0</v>
      </c>
      <c r="S43" s="188">
        <f t="shared" si="19"/>
        <v>0</v>
      </c>
      <c r="T43" s="188">
        <f t="shared" si="19"/>
        <v>0</v>
      </c>
      <c r="U43" s="188">
        <f t="shared" si="19"/>
        <v>0</v>
      </c>
      <c r="V43" s="188">
        <f t="shared" si="19"/>
        <v>0</v>
      </c>
      <c r="W43" s="188">
        <f t="shared" si="19"/>
        <v>0</v>
      </c>
      <c r="X43" s="188">
        <f t="shared" si="19"/>
        <v>0</v>
      </c>
      <c r="Y43" s="188">
        <f t="shared" si="19"/>
        <v>0</v>
      </c>
      <c r="Z43" s="188">
        <f t="shared" si="19"/>
        <v>0</v>
      </c>
      <c r="AA43" s="188">
        <f t="shared" si="20"/>
        <v>0</v>
      </c>
      <c r="AB43" s="188">
        <f t="shared" si="20"/>
        <v>0</v>
      </c>
      <c r="AC43" s="188">
        <f t="shared" si="20"/>
        <v>0</v>
      </c>
      <c r="AD43" s="188">
        <f t="shared" si="20"/>
        <v>0</v>
      </c>
      <c r="AE43" s="188">
        <f t="shared" si="20"/>
        <v>0</v>
      </c>
      <c r="AF43" s="188">
        <f t="shared" si="20"/>
        <v>172.35036352861252</v>
      </c>
      <c r="AG43" s="188">
        <f t="shared" si="20"/>
        <v>0</v>
      </c>
      <c r="AH43" s="188">
        <f t="shared" si="20"/>
        <v>0</v>
      </c>
      <c r="AI43" s="188">
        <f t="shared" si="20"/>
        <v>0</v>
      </c>
      <c r="AJ43" s="188">
        <f t="shared" si="20"/>
        <v>0</v>
      </c>
      <c r="AK43" s="188">
        <f t="shared" si="20"/>
        <v>0</v>
      </c>
      <c r="AL43" s="188">
        <f t="shared" si="22"/>
        <v>172.35036352861252</v>
      </c>
    </row>
    <row r="44" spans="1:38" s="105" customFormat="1" ht="12.75">
      <c r="A44" s="223">
        <f t="shared" si="9"/>
        <v>25</v>
      </c>
      <c r="B44" s="500">
        <f t="shared" si="10"/>
        <v>25</v>
      </c>
      <c r="C44" s="320">
        <v>250</v>
      </c>
      <c r="D44" s="321" t="str">
        <f t="shared" si="14"/>
        <v xml:space="preserve">North Smithfield </v>
      </c>
      <c r="E44" s="321" t="str">
        <f t="shared" si="14"/>
        <v>Suburban</v>
      </c>
      <c r="F44" s="188">
        <f t="shared" si="21"/>
        <v>1724.0900000000001</v>
      </c>
      <c r="G44" s="188">
        <f t="shared" si="18"/>
        <v>0</v>
      </c>
      <c r="H44" s="188">
        <f t="shared" si="18"/>
        <v>0</v>
      </c>
      <c r="I44" s="188">
        <f t="shared" si="18"/>
        <v>0</v>
      </c>
      <c r="J44" s="188">
        <f t="shared" si="18"/>
        <v>0</v>
      </c>
      <c r="K44" s="188">
        <f t="shared" si="18"/>
        <v>0</v>
      </c>
      <c r="L44" s="188">
        <f t="shared" si="18"/>
        <v>0</v>
      </c>
      <c r="M44" s="188">
        <f t="shared" si="18"/>
        <v>0</v>
      </c>
      <c r="N44" s="188">
        <f t="shared" si="18"/>
        <v>0</v>
      </c>
      <c r="O44" s="188">
        <f t="shared" si="18"/>
        <v>0</v>
      </c>
      <c r="P44" s="188">
        <f t="shared" si="18"/>
        <v>0</v>
      </c>
      <c r="Q44" s="188">
        <f t="shared" si="19"/>
        <v>0</v>
      </c>
      <c r="R44" s="188">
        <f t="shared" si="19"/>
        <v>0</v>
      </c>
      <c r="S44" s="188">
        <f t="shared" si="19"/>
        <v>0</v>
      </c>
      <c r="T44" s="188">
        <f t="shared" si="19"/>
        <v>0</v>
      </c>
      <c r="U44" s="188">
        <f t="shared" si="19"/>
        <v>0</v>
      </c>
      <c r="V44" s="188">
        <f t="shared" si="19"/>
        <v>0</v>
      </c>
      <c r="W44" s="188">
        <f t="shared" si="19"/>
        <v>0</v>
      </c>
      <c r="X44" s="188">
        <f t="shared" si="19"/>
        <v>0</v>
      </c>
      <c r="Y44" s="188">
        <f t="shared" si="19"/>
        <v>0</v>
      </c>
      <c r="Z44" s="188">
        <f t="shared" si="19"/>
        <v>0</v>
      </c>
      <c r="AA44" s="188">
        <f t="shared" si="20"/>
        <v>0</v>
      </c>
      <c r="AB44" s="188">
        <f t="shared" si="20"/>
        <v>0</v>
      </c>
      <c r="AC44" s="188">
        <f t="shared" si="20"/>
        <v>0</v>
      </c>
      <c r="AD44" s="188">
        <f t="shared" si="20"/>
        <v>0</v>
      </c>
      <c r="AE44" s="188">
        <f t="shared" si="20"/>
        <v>0</v>
      </c>
      <c r="AF44" s="188">
        <f t="shared" si="20"/>
        <v>95.677139824487114</v>
      </c>
      <c r="AG44" s="188">
        <f t="shared" si="20"/>
        <v>0</v>
      </c>
      <c r="AH44" s="188">
        <f t="shared" si="20"/>
        <v>0</v>
      </c>
      <c r="AI44" s="188">
        <f t="shared" si="20"/>
        <v>0</v>
      </c>
      <c r="AJ44" s="188">
        <f t="shared" si="20"/>
        <v>0</v>
      </c>
      <c r="AK44" s="188">
        <f t="shared" si="20"/>
        <v>0</v>
      </c>
      <c r="AL44" s="188">
        <f t="shared" si="22"/>
        <v>95.677139824487114</v>
      </c>
    </row>
    <row r="45" spans="1:38" s="105" customFormat="1" ht="12.75">
      <c r="A45" s="223">
        <f t="shared" ref="A45:A49" si="23">VLOOKUP(C45,num,16)</f>
        <v>43</v>
      </c>
      <c r="B45" s="500">
        <f t="shared" ref="B45:B49" si="24">VLOOKUP(C45,num,16)</f>
        <v>43</v>
      </c>
      <c r="C45" s="320">
        <v>510</v>
      </c>
      <c r="D45" s="321" t="str">
        <f t="shared" si="14"/>
        <v xml:space="preserve">Paul Cuffee </v>
      </c>
      <c r="E45" s="321" t="str">
        <f t="shared" si="14"/>
        <v>Charter</v>
      </c>
      <c r="F45" s="188">
        <f t="shared" si="21"/>
        <v>772.44</v>
      </c>
      <c r="G45" s="188">
        <f t="shared" si="18"/>
        <v>0</v>
      </c>
      <c r="H45" s="188">
        <f t="shared" si="18"/>
        <v>0</v>
      </c>
      <c r="I45" s="188">
        <f t="shared" si="18"/>
        <v>0</v>
      </c>
      <c r="J45" s="188">
        <f t="shared" si="18"/>
        <v>0</v>
      </c>
      <c r="K45" s="188">
        <f t="shared" si="18"/>
        <v>0</v>
      </c>
      <c r="L45" s="188">
        <f t="shared" si="18"/>
        <v>0</v>
      </c>
      <c r="M45" s="188">
        <f t="shared" si="18"/>
        <v>0</v>
      </c>
      <c r="N45" s="188">
        <f t="shared" si="18"/>
        <v>0</v>
      </c>
      <c r="O45" s="188">
        <f t="shared" si="18"/>
        <v>0</v>
      </c>
      <c r="P45" s="188">
        <f t="shared" si="18"/>
        <v>0</v>
      </c>
      <c r="Q45" s="188">
        <f t="shared" si="19"/>
        <v>0</v>
      </c>
      <c r="R45" s="188">
        <f t="shared" si="19"/>
        <v>0</v>
      </c>
      <c r="S45" s="188">
        <f t="shared" si="19"/>
        <v>0</v>
      </c>
      <c r="T45" s="188">
        <f t="shared" si="19"/>
        <v>0</v>
      </c>
      <c r="U45" s="188">
        <f t="shared" si="19"/>
        <v>0</v>
      </c>
      <c r="V45" s="188">
        <f t="shared" si="19"/>
        <v>0</v>
      </c>
      <c r="W45" s="188">
        <f t="shared" si="19"/>
        <v>0</v>
      </c>
      <c r="X45" s="188">
        <f t="shared" si="19"/>
        <v>0</v>
      </c>
      <c r="Y45" s="188">
        <f t="shared" si="19"/>
        <v>0</v>
      </c>
      <c r="Z45" s="188">
        <f t="shared" si="19"/>
        <v>0</v>
      </c>
      <c r="AA45" s="188">
        <f t="shared" si="20"/>
        <v>0</v>
      </c>
      <c r="AB45" s="188">
        <f t="shared" si="20"/>
        <v>0</v>
      </c>
      <c r="AC45" s="188">
        <f t="shared" si="20"/>
        <v>0</v>
      </c>
      <c r="AD45" s="188">
        <f t="shared" si="20"/>
        <v>0</v>
      </c>
      <c r="AE45" s="188">
        <f t="shared" si="20"/>
        <v>0</v>
      </c>
      <c r="AF45" s="188">
        <f t="shared" si="20"/>
        <v>686.13869038371899</v>
      </c>
      <c r="AG45" s="188">
        <f t="shared" si="20"/>
        <v>0</v>
      </c>
      <c r="AH45" s="188">
        <f t="shared" si="20"/>
        <v>0</v>
      </c>
      <c r="AI45" s="188">
        <f t="shared" si="20"/>
        <v>0</v>
      </c>
      <c r="AJ45" s="188">
        <f t="shared" si="20"/>
        <v>0</v>
      </c>
      <c r="AK45" s="188">
        <f t="shared" si="20"/>
        <v>0</v>
      </c>
      <c r="AL45" s="188">
        <f t="shared" si="22"/>
        <v>686.13869038371899</v>
      </c>
    </row>
    <row r="46" spans="1:38" s="105" customFormat="1" ht="12.75">
      <c r="A46" s="223">
        <f t="shared" si="23"/>
        <v>26</v>
      </c>
      <c r="B46" s="500">
        <f t="shared" si="24"/>
        <v>26</v>
      </c>
      <c r="C46" s="320">
        <v>260</v>
      </c>
      <c r="D46" s="321" t="str">
        <f t="shared" si="14"/>
        <v xml:space="preserve">Pawtucket </v>
      </c>
      <c r="E46" s="321" t="str">
        <f t="shared" si="14"/>
        <v>Urban</v>
      </c>
      <c r="F46" s="188">
        <f t="shared" si="21"/>
        <v>8750.4199999999983</v>
      </c>
      <c r="G46" s="188">
        <f t="shared" si="18"/>
        <v>0</v>
      </c>
      <c r="H46" s="188">
        <f t="shared" si="18"/>
        <v>0</v>
      </c>
      <c r="I46" s="188">
        <f t="shared" si="18"/>
        <v>0</v>
      </c>
      <c r="J46" s="188">
        <f t="shared" si="18"/>
        <v>0</v>
      </c>
      <c r="K46" s="188">
        <f t="shared" si="18"/>
        <v>0</v>
      </c>
      <c r="L46" s="188">
        <f t="shared" si="18"/>
        <v>0</v>
      </c>
      <c r="M46" s="188">
        <f t="shared" si="18"/>
        <v>0</v>
      </c>
      <c r="N46" s="188">
        <f t="shared" si="18"/>
        <v>0</v>
      </c>
      <c r="O46" s="188">
        <f t="shared" si="18"/>
        <v>0</v>
      </c>
      <c r="P46" s="188">
        <f t="shared" si="18"/>
        <v>0</v>
      </c>
      <c r="Q46" s="188">
        <f t="shared" si="19"/>
        <v>0</v>
      </c>
      <c r="R46" s="188">
        <f t="shared" si="19"/>
        <v>0</v>
      </c>
      <c r="S46" s="188">
        <f t="shared" si="19"/>
        <v>0</v>
      </c>
      <c r="T46" s="188">
        <f t="shared" si="19"/>
        <v>0</v>
      </c>
      <c r="U46" s="188">
        <f t="shared" si="19"/>
        <v>0</v>
      </c>
      <c r="V46" s="188">
        <f t="shared" si="19"/>
        <v>0</v>
      </c>
      <c r="W46" s="188">
        <f t="shared" si="19"/>
        <v>0</v>
      </c>
      <c r="X46" s="188">
        <f t="shared" si="19"/>
        <v>0</v>
      </c>
      <c r="Y46" s="188">
        <f t="shared" si="19"/>
        <v>0</v>
      </c>
      <c r="Z46" s="188">
        <f t="shared" si="19"/>
        <v>0</v>
      </c>
      <c r="AA46" s="188">
        <f t="shared" si="20"/>
        <v>0</v>
      </c>
      <c r="AB46" s="188">
        <f t="shared" si="20"/>
        <v>0</v>
      </c>
      <c r="AC46" s="188">
        <f t="shared" si="20"/>
        <v>0</v>
      </c>
      <c r="AD46" s="188">
        <f t="shared" si="20"/>
        <v>0</v>
      </c>
      <c r="AE46" s="188">
        <f t="shared" si="20"/>
        <v>0</v>
      </c>
      <c r="AF46" s="188">
        <f t="shared" si="20"/>
        <v>0</v>
      </c>
      <c r="AG46" s="188">
        <f t="shared" si="20"/>
        <v>0</v>
      </c>
      <c r="AH46" s="188">
        <f t="shared" si="20"/>
        <v>0</v>
      </c>
      <c r="AI46" s="188">
        <f t="shared" si="20"/>
        <v>0</v>
      </c>
      <c r="AJ46" s="188">
        <f t="shared" si="20"/>
        <v>0</v>
      </c>
      <c r="AK46" s="188">
        <f t="shared" si="20"/>
        <v>0</v>
      </c>
      <c r="AL46" s="188">
        <f t="shared" si="22"/>
        <v>0</v>
      </c>
    </row>
    <row r="47" spans="1:38" s="105" customFormat="1" ht="12.75">
      <c r="A47" s="223">
        <f t="shared" si="23"/>
        <v>27</v>
      </c>
      <c r="B47" s="500">
        <f t="shared" si="24"/>
        <v>27</v>
      </c>
      <c r="C47" s="320">
        <v>270</v>
      </c>
      <c r="D47" s="321" t="str">
        <f t="shared" si="14"/>
        <v xml:space="preserve">Portsmouth </v>
      </c>
      <c r="E47" s="321" t="str">
        <f t="shared" si="14"/>
        <v>Suburban</v>
      </c>
      <c r="F47" s="188">
        <f t="shared" si="21"/>
        <v>2628.37</v>
      </c>
      <c r="G47" s="188">
        <f t="shared" si="18"/>
        <v>0</v>
      </c>
      <c r="H47" s="188">
        <f t="shared" si="18"/>
        <v>0</v>
      </c>
      <c r="I47" s="188">
        <f t="shared" si="18"/>
        <v>0</v>
      </c>
      <c r="J47" s="188">
        <f t="shared" si="18"/>
        <v>0</v>
      </c>
      <c r="K47" s="188">
        <f t="shared" si="18"/>
        <v>0</v>
      </c>
      <c r="L47" s="188">
        <f t="shared" si="18"/>
        <v>0</v>
      </c>
      <c r="M47" s="188">
        <f t="shared" si="18"/>
        <v>0</v>
      </c>
      <c r="N47" s="188">
        <f t="shared" si="18"/>
        <v>0</v>
      </c>
      <c r="O47" s="188">
        <f t="shared" si="18"/>
        <v>0</v>
      </c>
      <c r="P47" s="188">
        <f t="shared" si="18"/>
        <v>0</v>
      </c>
      <c r="Q47" s="188">
        <f t="shared" si="19"/>
        <v>0</v>
      </c>
      <c r="R47" s="188">
        <f t="shared" si="19"/>
        <v>0</v>
      </c>
      <c r="S47" s="188">
        <f t="shared" si="19"/>
        <v>0</v>
      </c>
      <c r="T47" s="188">
        <f t="shared" si="19"/>
        <v>0</v>
      </c>
      <c r="U47" s="188">
        <f t="shared" si="19"/>
        <v>0</v>
      </c>
      <c r="V47" s="188">
        <f t="shared" si="19"/>
        <v>0</v>
      </c>
      <c r="W47" s="188">
        <f t="shared" si="19"/>
        <v>0</v>
      </c>
      <c r="X47" s="188">
        <f t="shared" si="19"/>
        <v>0</v>
      </c>
      <c r="Y47" s="188">
        <f t="shared" si="19"/>
        <v>0</v>
      </c>
      <c r="Z47" s="188">
        <f t="shared" si="19"/>
        <v>0</v>
      </c>
      <c r="AA47" s="188">
        <f t="shared" si="20"/>
        <v>0</v>
      </c>
      <c r="AB47" s="188">
        <f t="shared" si="20"/>
        <v>0</v>
      </c>
      <c r="AC47" s="188">
        <f t="shared" si="20"/>
        <v>0</v>
      </c>
      <c r="AD47" s="188">
        <f t="shared" si="20"/>
        <v>0</v>
      </c>
      <c r="AE47" s="188">
        <f t="shared" si="20"/>
        <v>0</v>
      </c>
      <c r="AF47" s="188">
        <f t="shared" si="20"/>
        <v>672.00787560351091</v>
      </c>
      <c r="AG47" s="188">
        <f t="shared" si="20"/>
        <v>0</v>
      </c>
      <c r="AH47" s="188">
        <f t="shared" si="20"/>
        <v>0</v>
      </c>
      <c r="AI47" s="188">
        <f t="shared" si="20"/>
        <v>0</v>
      </c>
      <c r="AJ47" s="188">
        <f t="shared" si="20"/>
        <v>0</v>
      </c>
      <c r="AK47" s="188">
        <f t="shared" si="20"/>
        <v>0</v>
      </c>
      <c r="AL47" s="188">
        <f t="shared" si="22"/>
        <v>672.00787560351091</v>
      </c>
    </row>
    <row r="48" spans="1:38" s="105" customFormat="1" ht="12.75">
      <c r="A48" s="223">
        <f t="shared" si="23"/>
        <v>28</v>
      </c>
      <c r="B48" s="500">
        <f t="shared" si="24"/>
        <v>28</v>
      </c>
      <c r="C48" s="320">
        <v>280</v>
      </c>
      <c r="D48" s="321" t="str">
        <f t="shared" ref="D48:E66" si="25">VLOOKUP($C48,num,D$1)</f>
        <v xml:space="preserve">Providence </v>
      </c>
      <c r="E48" s="321" t="str">
        <f t="shared" si="25"/>
        <v>Urban</v>
      </c>
      <c r="F48" s="188">
        <f t="shared" si="21"/>
        <v>22980.34</v>
      </c>
      <c r="G48" s="188">
        <f t="shared" ref="G48:P57" si="26">VLOOKUP(G$5,SUBPARPPC,$B48,FALSE)</f>
        <v>0</v>
      </c>
      <c r="H48" s="188">
        <f t="shared" si="26"/>
        <v>0</v>
      </c>
      <c r="I48" s="188">
        <f t="shared" si="26"/>
        <v>0</v>
      </c>
      <c r="J48" s="188">
        <f t="shared" si="26"/>
        <v>0</v>
      </c>
      <c r="K48" s="188">
        <f t="shared" si="26"/>
        <v>0</v>
      </c>
      <c r="L48" s="188">
        <f t="shared" si="26"/>
        <v>0</v>
      </c>
      <c r="M48" s="188">
        <f t="shared" si="26"/>
        <v>0</v>
      </c>
      <c r="N48" s="188">
        <f t="shared" si="26"/>
        <v>0</v>
      </c>
      <c r="O48" s="188">
        <f t="shared" si="26"/>
        <v>0</v>
      </c>
      <c r="P48" s="188">
        <f t="shared" si="26"/>
        <v>0</v>
      </c>
      <c r="Q48" s="188">
        <f t="shared" ref="Q48:Z57" si="27">VLOOKUP(Q$5,SUBPARPPC,$B48,FALSE)</f>
        <v>0</v>
      </c>
      <c r="R48" s="188">
        <f t="shared" si="27"/>
        <v>0</v>
      </c>
      <c r="S48" s="188">
        <f t="shared" si="27"/>
        <v>0</v>
      </c>
      <c r="T48" s="188">
        <f t="shared" si="27"/>
        <v>0</v>
      </c>
      <c r="U48" s="188">
        <f t="shared" si="27"/>
        <v>0</v>
      </c>
      <c r="V48" s="188">
        <f t="shared" si="27"/>
        <v>0</v>
      </c>
      <c r="W48" s="188">
        <f t="shared" si="27"/>
        <v>0</v>
      </c>
      <c r="X48" s="188">
        <f t="shared" si="27"/>
        <v>0</v>
      </c>
      <c r="Y48" s="188">
        <f t="shared" si="27"/>
        <v>0</v>
      </c>
      <c r="Z48" s="188">
        <f t="shared" si="27"/>
        <v>0</v>
      </c>
      <c r="AA48" s="188">
        <f t="shared" ref="AA48:AK57" si="28">VLOOKUP(AA$5,SUBPARPPC,$B48,FALSE)</f>
        <v>0</v>
      </c>
      <c r="AB48" s="188">
        <f t="shared" si="28"/>
        <v>0</v>
      </c>
      <c r="AC48" s="188">
        <f t="shared" si="28"/>
        <v>0</v>
      </c>
      <c r="AD48" s="188">
        <f t="shared" si="28"/>
        <v>0</v>
      </c>
      <c r="AE48" s="188">
        <f t="shared" si="28"/>
        <v>0</v>
      </c>
      <c r="AF48" s="188">
        <f t="shared" si="28"/>
        <v>3.5715568176972141</v>
      </c>
      <c r="AG48" s="188">
        <f t="shared" si="28"/>
        <v>0</v>
      </c>
      <c r="AH48" s="188">
        <f t="shared" si="28"/>
        <v>0</v>
      </c>
      <c r="AI48" s="188">
        <f t="shared" si="28"/>
        <v>0</v>
      </c>
      <c r="AJ48" s="188">
        <f t="shared" si="28"/>
        <v>0</v>
      </c>
      <c r="AK48" s="188">
        <f t="shared" si="28"/>
        <v>0</v>
      </c>
      <c r="AL48" s="188">
        <f t="shared" si="22"/>
        <v>3.5715568176972141</v>
      </c>
    </row>
    <row r="49" spans="1:38" s="105" customFormat="1" ht="12.75">
      <c r="A49" s="223">
        <f t="shared" si="23"/>
        <v>38</v>
      </c>
      <c r="B49" s="500">
        <f t="shared" si="24"/>
        <v>38</v>
      </c>
      <c r="C49" s="320">
        <v>410</v>
      </c>
      <c r="D49" s="321" t="str">
        <f t="shared" si="25"/>
        <v>RI Deaf</v>
      </c>
      <c r="E49" s="321" t="str">
        <f t="shared" si="25"/>
        <v>State</v>
      </c>
      <c r="F49" s="188">
        <f t="shared" si="21"/>
        <v>63.56</v>
      </c>
      <c r="G49" s="188">
        <f t="shared" si="26"/>
        <v>0</v>
      </c>
      <c r="H49" s="188">
        <f t="shared" si="26"/>
        <v>0</v>
      </c>
      <c r="I49" s="188">
        <f t="shared" si="26"/>
        <v>0</v>
      </c>
      <c r="J49" s="188">
        <f t="shared" si="26"/>
        <v>0</v>
      </c>
      <c r="K49" s="188">
        <f t="shared" si="26"/>
        <v>0</v>
      </c>
      <c r="L49" s="188">
        <f t="shared" si="26"/>
        <v>0</v>
      </c>
      <c r="M49" s="188">
        <f t="shared" si="26"/>
        <v>0</v>
      </c>
      <c r="N49" s="188">
        <f t="shared" si="26"/>
        <v>0</v>
      </c>
      <c r="O49" s="188">
        <f t="shared" si="26"/>
        <v>0</v>
      </c>
      <c r="P49" s="188">
        <f t="shared" si="26"/>
        <v>0</v>
      </c>
      <c r="Q49" s="188">
        <f t="shared" si="27"/>
        <v>0</v>
      </c>
      <c r="R49" s="188">
        <f t="shared" si="27"/>
        <v>0</v>
      </c>
      <c r="S49" s="188">
        <f t="shared" si="27"/>
        <v>0</v>
      </c>
      <c r="T49" s="188">
        <f t="shared" si="27"/>
        <v>0</v>
      </c>
      <c r="U49" s="188">
        <f t="shared" si="27"/>
        <v>0</v>
      </c>
      <c r="V49" s="188">
        <f t="shared" si="27"/>
        <v>0</v>
      </c>
      <c r="W49" s="188">
        <f t="shared" si="27"/>
        <v>0</v>
      </c>
      <c r="X49" s="188">
        <f t="shared" si="27"/>
        <v>0</v>
      </c>
      <c r="Y49" s="188">
        <f t="shared" si="27"/>
        <v>0</v>
      </c>
      <c r="Z49" s="188">
        <f t="shared" si="27"/>
        <v>0</v>
      </c>
      <c r="AA49" s="188">
        <f t="shared" si="28"/>
        <v>0</v>
      </c>
      <c r="AB49" s="188">
        <f t="shared" si="28"/>
        <v>0</v>
      </c>
      <c r="AC49" s="188">
        <f t="shared" si="28"/>
        <v>0</v>
      </c>
      <c r="AD49" s="188">
        <f t="shared" si="28"/>
        <v>0</v>
      </c>
      <c r="AE49" s="188">
        <f t="shared" si="28"/>
        <v>0</v>
      </c>
      <c r="AF49" s="188">
        <f t="shared" si="28"/>
        <v>0</v>
      </c>
      <c r="AG49" s="188">
        <f t="shared" si="28"/>
        <v>0</v>
      </c>
      <c r="AH49" s="188">
        <f t="shared" si="28"/>
        <v>0</v>
      </c>
      <c r="AI49" s="188">
        <f t="shared" si="28"/>
        <v>0</v>
      </c>
      <c r="AJ49" s="188">
        <f t="shared" si="28"/>
        <v>0</v>
      </c>
      <c r="AK49" s="188">
        <f t="shared" si="28"/>
        <v>0</v>
      </c>
      <c r="AL49" s="188">
        <f t="shared" si="22"/>
        <v>0</v>
      </c>
    </row>
    <row r="50" spans="1:38" s="105" customFormat="1" ht="25.5">
      <c r="A50" s="223">
        <f t="shared" si="9"/>
        <v>56</v>
      </c>
      <c r="B50" s="500">
        <f t="shared" si="10"/>
        <v>56</v>
      </c>
      <c r="C50" s="320">
        <v>640</v>
      </c>
      <c r="D50" s="321" t="str">
        <f t="shared" si="25"/>
        <v>RI Nurses Middle Level College</v>
      </c>
      <c r="E50" s="321" t="str">
        <f t="shared" si="25"/>
        <v>Charter</v>
      </c>
      <c r="F50" s="188">
        <f t="shared" si="21"/>
        <v>245.84</v>
      </c>
      <c r="G50" s="188">
        <f t="shared" si="26"/>
        <v>0</v>
      </c>
      <c r="H50" s="188">
        <f t="shared" si="26"/>
        <v>0</v>
      </c>
      <c r="I50" s="188">
        <f t="shared" si="26"/>
        <v>0</v>
      </c>
      <c r="J50" s="188">
        <f t="shared" si="26"/>
        <v>0</v>
      </c>
      <c r="K50" s="188">
        <f t="shared" si="26"/>
        <v>0</v>
      </c>
      <c r="L50" s="188">
        <f t="shared" si="26"/>
        <v>0</v>
      </c>
      <c r="M50" s="188">
        <f t="shared" si="26"/>
        <v>0</v>
      </c>
      <c r="N50" s="188">
        <f t="shared" si="26"/>
        <v>0</v>
      </c>
      <c r="O50" s="188">
        <f t="shared" si="26"/>
        <v>0</v>
      </c>
      <c r="P50" s="188">
        <f t="shared" si="26"/>
        <v>0</v>
      </c>
      <c r="Q50" s="188">
        <f t="shared" si="27"/>
        <v>0</v>
      </c>
      <c r="R50" s="188">
        <f t="shared" si="27"/>
        <v>0</v>
      </c>
      <c r="S50" s="188">
        <f t="shared" si="27"/>
        <v>0</v>
      </c>
      <c r="T50" s="188">
        <f t="shared" si="27"/>
        <v>0</v>
      </c>
      <c r="U50" s="188">
        <f t="shared" si="27"/>
        <v>0</v>
      </c>
      <c r="V50" s="188">
        <f t="shared" si="27"/>
        <v>0</v>
      </c>
      <c r="W50" s="188">
        <f t="shared" si="27"/>
        <v>0</v>
      </c>
      <c r="X50" s="188">
        <f t="shared" si="27"/>
        <v>0</v>
      </c>
      <c r="Y50" s="188">
        <f t="shared" si="27"/>
        <v>0</v>
      </c>
      <c r="Z50" s="188">
        <f t="shared" si="27"/>
        <v>0</v>
      </c>
      <c r="AA50" s="188">
        <f t="shared" si="28"/>
        <v>0</v>
      </c>
      <c r="AB50" s="188">
        <f t="shared" si="28"/>
        <v>0</v>
      </c>
      <c r="AC50" s="188">
        <f t="shared" si="28"/>
        <v>0</v>
      </c>
      <c r="AD50" s="188">
        <f t="shared" si="28"/>
        <v>0</v>
      </c>
      <c r="AE50" s="188">
        <f t="shared" si="28"/>
        <v>0</v>
      </c>
      <c r="AF50" s="188">
        <f t="shared" si="28"/>
        <v>606.42694435405144</v>
      </c>
      <c r="AG50" s="188">
        <f t="shared" si="28"/>
        <v>0</v>
      </c>
      <c r="AH50" s="188">
        <f t="shared" si="28"/>
        <v>0</v>
      </c>
      <c r="AI50" s="188">
        <f t="shared" si="28"/>
        <v>0</v>
      </c>
      <c r="AJ50" s="188">
        <f t="shared" si="28"/>
        <v>0</v>
      </c>
      <c r="AK50" s="188">
        <f t="shared" si="28"/>
        <v>0</v>
      </c>
      <c r="AL50" s="188">
        <f t="shared" si="22"/>
        <v>606.42694435405144</v>
      </c>
    </row>
    <row r="51" spans="1:38" s="105" customFormat="1" ht="12.75">
      <c r="A51" s="223">
        <f t="shared" si="9"/>
        <v>53</v>
      </c>
      <c r="B51" s="500">
        <f t="shared" si="10"/>
        <v>53</v>
      </c>
      <c r="C51" s="320">
        <v>610</v>
      </c>
      <c r="D51" s="321" t="str">
        <f t="shared" si="25"/>
        <v>RIMA Blackstone Valley</v>
      </c>
      <c r="E51" s="321" t="str">
        <f t="shared" si="25"/>
        <v>Charter</v>
      </c>
      <c r="F51" s="188">
        <f t="shared" si="21"/>
        <v>985.04</v>
      </c>
      <c r="G51" s="188">
        <f t="shared" si="26"/>
        <v>0</v>
      </c>
      <c r="H51" s="188">
        <f t="shared" si="26"/>
        <v>0</v>
      </c>
      <c r="I51" s="188">
        <f t="shared" si="26"/>
        <v>0</v>
      </c>
      <c r="J51" s="188">
        <f t="shared" si="26"/>
        <v>0</v>
      </c>
      <c r="K51" s="188">
        <f t="shared" si="26"/>
        <v>0</v>
      </c>
      <c r="L51" s="188">
        <f t="shared" si="26"/>
        <v>0</v>
      </c>
      <c r="M51" s="188">
        <f t="shared" si="26"/>
        <v>0</v>
      </c>
      <c r="N51" s="188">
        <f t="shared" si="26"/>
        <v>0</v>
      </c>
      <c r="O51" s="188">
        <f t="shared" si="26"/>
        <v>0</v>
      </c>
      <c r="P51" s="188">
        <f t="shared" si="26"/>
        <v>0</v>
      </c>
      <c r="Q51" s="188">
        <f t="shared" si="27"/>
        <v>0</v>
      </c>
      <c r="R51" s="188">
        <f t="shared" si="27"/>
        <v>0</v>
      </c>
      <c r="S51" s="188">
        <f t="shared" si="27"/>
        <v>0</v>
      </c>
      <c r="T51" s="188">
        <f t="shared" si="27"/>
        <v>0</v>
      </c>
      <c r="U51" s="188">
        <f t="shared" si="27"/>
        <v>0</v>
      </c>
      <c r="V51" s="188">
        <f t="shared" si="27"/>
        <v>0</v>
      </c>
      <c r="W51" s="188">
        <f t="shared" si="27"/>
        <v>0</v>
      </c>
      <c r="X51" s="188">
        <f t="shared" si="27"/>
        <v>0</v>
      </c>
      <c r="Y51" s="188">
        <f t="shared" si="27"/>
        <v>0</v>
      </c>
      <c r="Z51" s="188">
        <f t="shared" si="27"/>
        <v>0</v>
      </c>
      <c r="AA51" s="188">
        <f t="shared" si="28"/>
        <v>0</v>
      </c>
      <c r="AB51" s="188">
        <f t="shared" si="28"/>
        <v>0</v>
      </c>
      <c r="AC51" s="188">
        <f t="shared" si="28"/>
        <v>0</v>
      </c>
      <c r="AD51" s="188">
        <f t="shared" si="28"/>
        <v>0</v>
      </c>
      <c r="AE51" s="188">
        <f t="shared" si="28"/>
        <v>0</v>
      </c>
      <c r="AF51" s="188">
        <f t="shared" si="28"/>
        <v>639.93228701372539</v>
      </c>
      <c r="AG51" s="188">
        <f t="shared" si="28"/>
        <v>0</v>
      </c>
      <c r="AH51" s="188">
        <f t="shared" si="28"/>
        <v>0</v>
      </c>
      <c r="AI51" s="188">
        <f t="shared" si="28"/>
        <v>0</v>
      </c>
      <c r="AJ51" s="188">
        <f t="shared" si="28"/>
        <v>0</v>
      </c>
      <c r="AK51" s="188">
        <f t="shared" si="28"/>
        <v>0</v>
      </c>
      <c r="AL51" s="188">
        <f t="shared" si="22"/>
        <v>639.93228701372539</v>
      </c>
    </row>
    <row r="52" spans="1:38" s="105" customFormat="1" ht="12.75">
      <c r="A52" s="223">
        <f t="shared" si="9"/>
        <v>29</v>
      </c>
      <c r="B52" s="500">
        <f t="shared" si="10"/>
        <v>29</v>
      </c>
      <c r="C52" s="320">
        <v>300</v>
      </c>
      <c r="D52" s="321" t="str">
        <f t="shared" si="25"/>
        <v xml:space="preserve">Scituate </v>
      </c>
      <c r="E52" s="321" t="str">
        <f t="shared" si="25"/>
        <v>Suburban</v>
      </c>
      <c r="F52" s="188">
        <f t="shared" si="21"/>
        <v>1403.1599999999999</v>
      </c>
      <c r="G52" s="188">
        <f t="shared" si="26"/>
        <v>0</v>
      </c>
      <c r="H52" s="188">
        <f t="shared" si="26"/>
        <v>0</v>
      </c>
      <c r="I52" s="188">
        <f t="shared" si="26"/>
        <v>0</v>
      </c>
      <c r="J52" s="188">
        <f t="shared" si="26"/>
        <v>0</v>
      </c>
      <c r="K52" s="188">
        <f t="shared" si="26"/>
        <v>0</v>
      </c>
      <c r="L52" s="188">
        <f t="shared" si="26"/>
        <v>0</v>
      </c>
      <c r="M52" s="188">
        <f t="shared" si="26"/>
        <v>0</v>
      </c>
      <c r="N52" s="188">
        <f t="shared" si="26"/>
        <v>0</v>
      </c>
      <c r="O52" s="188">
        <f t="shared" si="26"/>
        <v>0</v>
      </c>
      <c r="P52" s="188">
        <f t="shared" si="26"/>
        <v>0</v>
      </c>
      <c r="Q52" s="188">
        <f t="shared" si="27"/>
        <v>0</v>
      </c>
      <c r="R52" s="188">
        <f t="shared" si="27"/>
        <v>0</v>
      </c>
      <c r="S52" s="188">
        <f t="shared" si="27"/>
        <v>0</v>
      </c>
      <c r="T52" s="188">
        <f t="shared" si="27"/>
        <v>0</v>
      </c>
      <c r="U52" s="188">
        <f t="shared" si="27"/>
        <v>0</v>
      </c>
      <c r="V52" s="188">
        <f t="shared" si="27"/>
        <v>0</v>
      </c>
      <c r="W52" s="188">
        <f t="shared" si="27"/>
        <v>0</v>
      </c>
      <c r="X52" s="188">
        <f t="shared" si="27"/>
        <v>0</v>
      </c>
      <c r="Y52" s="188">
        <f t="shared" si="27"/>
        <v>0</v>
      </c>
      <c r="Z52" s="188">
        <f t="shared" si="27"/>
        <v>0</v>
      </c>
      <c r="AA52" s="188">
        <f t="shared" si="28"/>
        <v>0</v>
      </c>
      <c r="AB52" s="188">
        <f t="shared" si="28"/>
        <v>0</v>
      </c>
      <c r="AC52" s="188">
        <f t="shared" si="28"/>
        <v>0</v>
      </c>
      <c r="AD52" s="188">
        <f t="shared" si="28"/>
        <v>0</v>
      </c>
      <c r="AE52" s="188">
        <f t="shared" si="28"/>
        <v>0</v>
      </c>
      <c r="AF52" s="188">
        <f t="shared" si="28"/>
        <v>103.29497705179739</v>
      </c>
      <c r="AG52" s="188">
        <f t="shared" si="28"/>
        <v>0</v>
      </c>
      <c r="AH52" s="188">
        <f t="shared" si="28"/>
        <v>0</v>
      </c>
      <c r="AI52" s="188">
        <f t="shared" si="28"/>
        <v>0</v>
      </c>
      <c r="AJ52" s="188">
        <f t="shared" si="28"/>
        <v>0</v>
      </c>
      <c r="AK52" s="188">
        <f t="shared" si="28"/>
        <v>0</v>
      </c>
      <c r="AL52" s="188">
        <f t="shared" si="22"/>
        <v>103.29497705179739</v>
      </c>
    </row>
    <row r="53" spans="1:38" s="105" customFormat="1" ht="12.75">
      <c r="A53" s="223">
        <f t="shared" si="9"/>
        <v>52</v>
      </c>
      <c r="B53" s="500">
        <f t="shared" si="10"/>
        <v>52</v>
      </c>
      <c r="C53" s="320">
        <v>600</v>
      </c>
      <c r="D53" s="321" t="str">
        <f t="shared" si="25"/>
        <v>Segue Institute</v>
      </c>
      <c r="E53" s="321" t="str">
        <f t="shared" si="25"/>
        <v>Charter</v>
      </c>
      <c r="F53" s="188">
        <f t="shared" si="21"/>
        <v>221.02</v>
      </c>
      <c r="G53" s="188">
        <f t="shared" si="26"/>
        <v>0</v>
      </c>
      <c r="H53" s="188">
        <f t="shared" si="26"/>
        <v>0</v>
      </c>
      <c r="I53" s="188">
        <f t="shared" si="26"/>
        <v>0</v>
      </c>
      <c r="J53" s="188">
        <f t="shared" si="26"/>
        <v>0</v>
      </c>
      <c r="K53" s="188">
        <f t="shared" si="26"/>
        <v>0</v>
      </c>
      <c r="L53" s="188">
        <f t="shared" si="26"/>
        <v>0</v>
      </c>
      <c r="M53" s="188">
        <f t="shared" si="26"/>
        <v>0</v>
      </c>
      <c r="N53" s="188">
        <f t="shared" si="26"/>
        <v>0</v>
      </c>
      <c r="O53" s="188">
        <f t="shared" si="26"/>
        <v>0</v>
      </c>
      <c r="P53" s="188">
        <f t="shared" si="26"/>
        <v>0</v>
      </c>
      <c r="Q53" s="188">
        <f t="shared" si="27"/>
        <v>0</v>
      </c>
      <c r="R53" s="188">
        <f t="shared" si="27"/>
        <v>0</v>
      </c>
      <c r="S53" s="188">
        <f t="shared" si="27"/>
        <v>0</v>
      </c>
      <c r="T53" s="188">
        <f t="shared" si="27"/>
        <v>0</v>
      </c>
      <c r="U53" s="188">
        <f t="shared" si="27"/>
        <v>0</v>
      </c>
      <c r="V53" s="188">
        <f t="shared" si="27"/>
        <v>0</v>
      </c>
      <c r="W53" s="188">
        <f t="shared" si="27"/>
        <v>0</v>
      </c>
      <c r="X53" s="188">
        <f t="shared" si="27"/>
        <v>0</v>
      </c>
      <c r="Y53" s="188">
        <f t="shared" si="27"/>
        <v>0</v>
      </c>
      <c r="Z53" s="188">
        <f t="shared" si="27"/>
        <v>0</v>
      </c>
      <c r="AA53" s="188">
        <f t="shared" si="28"/>
        <v>0</v>
      </c>
      <c r="AB53" s="188">
        <f t="shared" si="28"/>
        <v>0</v>
      </c>
      <c r="AC53" s="188">
        <f t="shared" si="28"/>
        <v>0</v>
      </c>
      <c r="AD53" s="188">
        <f t="shared" si="28"/>
        <v>0</v>
      </c>
      <c r="AE53" s="188">
        <f t="shared" si="28"/>
        <v>0</v>
      </c>
      <c r="AF53" s="188">
        <f t="shared" si="28"/>
        <v>1571.8939462492081</v>
      </c>
      <c r="AG53" s="188">
        <f t="shared" si="28"/>
        <v>0</v>
      </c>
      <c r="AH53" s="188">
        <f t="shared" si="28"/>
        <v>0</v>
      </c>
      <c r="AI53" s="188">
        <f t="shared" si="28"/>
        <v>0</v>
      </c>
      <c r="AJ53" s="188">
        <f t="shared" si="28"/>
        <v>0</v>
      </c>
      <c r="AK53" s="188">
        <f t="shared" si="28"/>
        <v>0</v>
      </c>
      <c r="AL53" s="188">
        <f t="shared" si="22"/>
        <v>1571.8939462492083</v>
      </c>
    </row>
    <row r="54" spans="1:38" s="105" customFormat="1" ht="30.6" customHeight="1">
      <c r="A54" s="223">
        <f t="shared" si="9"/>
        <v>58</v>
      </c>
      <c r="B54" s="500">
        <f t="shared" si="10"/>
        <v>58</v>
      </c>
      <c r="C54" s="320">
        <v>660</v>
      </c>
      <c r="D54" s="321" t="str">
        <f t="shared" si="25"/>
        <v>Sheila Skip Nowell Leadership Academy</v>
      </c>
      <c r="E54" s="321" t="str">
        <f t="shared" si="25"/>
        <v>Charter</v>
      </c>
      <c r="F54" s="188">
        <f t="shared" si="21"/>
        <v>179.23</v>
      </c>
      <c r="G54" s="188">
        <f t="shared" si="26"/>
        <v>0</v>
      </c>
      <c r="H54" s="188">
        <f t="shared" si="26"/>
        <v>0</v>
      </c>
      <c r="I54" s="188">
        <f t="shared" si="26"/>
        <v>0</v>
      </c>
      <c r="J54" s="188">
        <f t="shared" si="26"/>
        <v>0</v>
      </c>
      <c r="K54" s="188">
        <f t="shared" si="26"/>
        <v>0</v>
      </c>
      <c r="L54" s="188">
        <f t="shared" si="26"/>
        <v>0</v>
      </c>
      <c r="M54" s="188">
        <f t="shared" si="26"/>
        <v>0</v>
      </c>
      <c r="N54" s="188">
        <f t="shared" si="26"/>
        <v>0</v>
      </c>
      <c r="O54" s="188">
        <f t="shared" si="26"/>
        <v>0</v>
      </c>
      <c r="P54" s="188">
        <f t="shared" si="26"/>
        <v>0</v>
      </c>
      <c r="Q54" s="188">
        <f t="shared" si="27"/>
        <v>0</v>
      </c>
      <c r="R54" s="188">
        <f t="shared" si="27"/>
        <v>0</v>
      </c>
      <c r="S54" s="188">
        <f t="shared" si="27"/>
        <v>0</v>
      </c>
      <c r="T54" s="188">
        <f t="shared" si="27"/>
        <v>0</v>
      </c>
      <c r="U54" s="188">
        <f t="shared" si="27"/>
        <v>0</v>
      </c>
      <c r="V54" s="188">
        <f t="shared" si="27"/>
        <v>0</v>
      </c>
      <c r="W54" s="188">
        <f t="shared" si="27"/>
        <v>0</v>
      </c>
      <c r="X54" s="188">
        <f t="shared" si="27"/>
        <v>0</v>
      </c>
      <c r="Y54" s="188">
        <f t="shared" si="27"/>
        <v>0</v>
      </c>
      <c r="Z54" s="188">
        <f t="shared" si="27"/>
        <v>0</v>
      </c>
      <c r="AA54" s="188">
        <f t="shared" si="28"/>
        <v>0</v>
      </c>
      <c r="AB54" s="188">
        <f t="shared" si="28"/>
        <v>0</v>
      </c>
      <c r="AC54" s="188">
        <f t="shared" si="28"/>
        <v>0</v>
      </c>
      <c r="AD54" s="188">
        <f t="shared" si="28"/>
        <v>0</v>
      </c>
      <c r="AE54" s="188">
        <f t="shared" si="28"/>
        <v>0</v>
      </c>
      <c r="AF54" s="188">
        <f t="shared" si="28"/>
        <v>0</v>
      </c>
      <c r="AG54" s="188">
        <f t="shared" si="28"/>
        <v>0</v>
      </c>
      <c r="AH54" s="188">
        <f t="shared" si="28"/>
        <v>0</v>
      </c>
      <c r="AI54" s="188">
        <f t="shared" si="28"/>
        <v>0</v>
      </c>
      <c r="AJ54" s="188">
        <f t="shared" si="28"/>
        <v>0</v>
      </c>
      <c r="AK54" s="188">
        <f t="shared" si="28"/>
        <v>0</v>
      </c>
      <c r="AL54" s="188">
        <f t="shared" si="22"/>
        <v>0</v>
      </c>
    </row>
    <row r="55" spans="1:38" s="105" customFormat="1" ht="12.75">
      <c r="A55" s="223">
        <f t="shared" si="9"/>
        <v>30</v>
      </c>
      <c r="B55" s="500">
        <f t="shared" si="10"/>
        <v>30</v>
      </c>
      <c r="C55" s="320">
        <v>310</v>
      </c>
      <c r="D55" s="321" t="str">
        <f t="shared" si="25"/>
        <v xml:space="preserve">Smithfield </v>
      </c>
      <c r="E55" s="321" t="str">
        <f t="shared" si="25"/>
        <v>Suburban</v>
      </c>
      <c r="F55" s="188">
        <f t="shared" si="21"/>
        <v>2342.79</v>
      </c>
      <c r="G55" s="188">
        <f t="shared" si="26"/>
        <v>0</v>
      </c>
      <c r="H55" s="188">
        <f t="shared" si="26"/>
        <v>0</v>
      </c>
      <c r="I55" s="188">
        <f t="shared" si="26"/>
        <v>0</v>
      </c>
      <c r="J55" s="188">
        <f t="shared" si="26"/>
        <v>0</v>
      </c>
      <c r="K55" s="188">
        <f t="shared" si="26"/>
        <v>0</v>
      </c>
      <c r="L55" s="188">
        <f t="shared" si="26"/>
        <v>0</v>
      </c>
      <c r="M55" s="188">
        <f t="shared" si="26"/>
        <v>0</v>
      </c>
      <c r="N55" s="188">
        <f t="shared" si="26"/>
        <v>0</v>
      </c>
      <c r="O55" s="188">
        <f t="shared" si="26"/>
        <v>0</v>
      </c>
      <c r="P55" s="188">
        <f t="shared" si="26"/>
        <v>0</v>
      </c>
      <c r="Q55" s="188">
        <f t="shared" si="27"/>
        <v>0</v>
      </c>
      <c r="R55" s="188">
        <f t="shared" si="27"/>
        <v>0</v>
      </c>
      <c r="S55" s="188">
        <f t="shared" si="27"/>
        <v>0</v>
      </c>
      <c r="T55" s="188">
        <f t="shared" si="27"/>
        <v>0</v>
      </c>
      <c r="U55" s="188">
        <f t="shared" si="27"/>
        <v>0</v>
      </c>
      <c r="V55" s="188">
        <f t="shared" si="27"/>
        <v>0</v>
      </c>
      <c r="W55" s="188">
        <f t="shared" si="27"/>
        <v>0</v>
      </c>
      <c r="X55" s="188">
        <f t="shared" si="27"/>
        <v>0</v>
      </c>
      <c r="Y55" s="188">
        <f t="shared" si="27"/>
        <v>0</v>
      </c>
      <c r="Z55" s="188">
        <f t="shared" si="27"/>
        <v>0</v>
      </c>
      <c r="AA55" s="188">
        <f t="shared" si="28"/>
        <v>0</v>
      </c>
      <c r="AB55" s="188">
        <f t="shared" si="28"/>
        <v>0</v>
      </c>
      <c r="AC55" s="188">
        <f t="shared" si="28"/>
        <v>0</v>
      </c>
      <c r="AD55" s="188">
        <f t="shared" si="28"/>
        <v>0</v>
      </c>
      <c r="AE55" s="188">
        <f t="shared" si="28"/>
        <v>0</v>
      </c>
      <c r="AF55" s="188">
        <f t="shared" si="28"/>
        <v>198.41001540897818</v>
      </c>
      <c r="AG55" s="188">
        <f t="shared" si="28"/>
        <v>0</v>
      </c>
      <c r="AH55" s="188">
        <f t="shared" si="28"/>
        <v>0</v>
      </c>
      <c r="AI55" s="188">
        <f t="shared" si="28"/>
        <v>0</v>
      </c>
      <c r="AJ55" s="188">
        <f t="shared" si="28"/>
        <v>0</v>
      </c>
      <c r="AK55" s="188">
        <f t="shared" si="28"/>
        <v>0</v>
      </c>
      <c r="AL55" s="188">
        <f t="shared" si="22"/>
        <v>198.41001540897818</v>
      </c>
    </row>
    <row r="56" spans="1:38" s="105" customFormat="1" ht="12.75">
      <c r="A56" s="223">
        <f t="shared" si="9"/>
        <v>31</v>
      </c>
      <c r="B56" s="500">
        <f t="shared" si="10"/>
        <v>31</v>
      </c>
      <c r="C56" s="320">
        <v>320</v>
      </c>
      <c r="D56" s="321" t="str">
        <f t="shared" si="25"/>
        <v xml:space="preserve">South Kingstown </v>
      </c>
      <c r="E56" s="321" t="str">
        <f t="shared" si="25"/>
        <v>Suburban</v>
      </c>
      <c r="F56" s="188">
        <f t="shared" si="21"/>
        <v>3333.1800000000003</v>
      </c>
      <c r="G56" s="188">
        <f t="shared" si="26"/>
        <v>0</v>
      </c>
      <c r="H56" s="188">
        <f t="shared" si="26"/>
        <v>0</v>
      </c>
      <c r="I56" s="188">
        <f t="shared" si="26"/>
        <v>0</v>
      </c>
      <c r="J56" s="188">
        <f t="shared" si="26"/>
        <v>0</v>
      </c>
      <c r="K56" s="188">
        <f t="shared" si="26"/>
        <v>0</v>
      </c>
      <c r="L56" s="188">
        <f t="shared" si="26"/>
        <v>0</v>
      </c>
      <c r="M56" s="188">
        <f t="shared" si="26"/>
        <v>0</v>
      </c>
      <c r="N56" s="188">
        <f t="shared" si="26"/>
        <v>0</v>
      </c>
      <c r="O56" s="188">
        <f t="shared" si="26"/>
        <v>0</v>
      </c>
      <c r="P56" s="188">
        <f t="shared" si="26"/>
        <v>0</v>
      </c>
      <c r="Q56" s="188">
        <f t="shared" si="27"/>
        <v>0</v>
      </c>
      <c r="R56" s="188">
        <f t="shared" si="27"/>
        <v>0</v>
      </c>
      <c r="S56" s="188">
        <f t="shared" si="27"/>
        <v>0</v>
      </c>
      <c r="T56" s="188">
        <f t="shared" si="27"/>
        <v>0</v>
      </c>
      <c r="U56" s="188">
        <f t="shared" si="27"/>
        <v>0</v>
      </c>
      <c r="V56" s="188">
        <f t="shared" si="27"/>
        <v>0</v>
      </c>
      <c r="W56" s="188">
        <f t="shared" si="27"/>
        <v>0</v>
      </c>
      <c r="X56" s="188">
        <f t="shared" si="27"/>
        <v>0</v>
      </c>
      <c r="Y56" s="188">
        <f t="shared" si="27"/>
        <v>0</v>
      </c>
      <c r="Z56" s="188">
        <f t="shared" si="27"/>
        <v>0</v>
      </c>
      <c r="AA56" s="188">
        <f t="shared" si="28"/>
        <v>0</v>
      </c>
      <c r="AB56" s="188">
        <f t="shared" si="28"/>
        <v>0</v>
      </c>
      <c r="AC56" s="188">
        <f t="shared" si="28"/>
        <v>0</v>
      </c>
      <c r="AD56" s="188">
        <f t="shared" si="28"/>
        <v>0</v>
      </c>
      <c r="AE56" s="188">
        <f t="shared" si="28"/>
        <v>0</v>
      </c>
      <c r="AF56" s="188">
        <f t="shared" si="28"/>
        <v>74.65792126437816</v>
      </c>
      <c r="AG56" s="188">
        <f t="shared" si="28"/>
        <v>0</v>
      </c>
      <c r="AH56" s="188">
        <f t="shared" si="28"/>
        <v>0</v>
      </c>
      <c r="AI56" s="188">
        <f t="shared" si="28"/>
        <v>0</v>
      </c>
      <c r="AJ56" s="188">
        <f t="shared" si="28"/>
        <v>0</v>
      </c>
      <c r="AK56" s="188">
        <f t="shared" si="28"/>
        <v>0</v>
      </c>
      <c r="AL56" s="188">
        <f t="shared" si="22"/>
        <v>74.65792126437816</v>
      </c>
    </row>
    <row r="57" spans="1:38" s="105" customFormat="1" ht="12.75">
      <c r="A57" s="223">
        <f t="shared" si="9"/>
        <v>54</v>
      </c>
      <c r="B57" s="500">
        <f t="shared" si="10"/>
        <v>54</v>
      </c>
      <c r="C57" s="513">
        <v>620</v>
      </c>
      <c r="D57" s="321" t="str">
        <f t="shared" si="25"/>
        <v>The Greene School</v>
      </c>
      <c r="E57" s="321" t="str">
        <f t="shared" si="25"/>
        <v>Charter</v>
      </c>
      <c r="F57" s="188">
        <f t="shared" si="21"/>
        <v>157.84</v>
      </c>
      <c r="G57" s="188">
        <f t="shared" si="26"/>
        <v>0</v>
      </c>
      <c r="H57" s="188">
        <f t="shared" si="26"/>
        <v>0</v>
      </c>
      <c r="I57" s="188">
        <f t="shared" si="26"/>
        <v>0</v>
      </c>
      <c r="J57" s="188">
        <f t="shared" si="26"/>
        <v>0</v>
      </c>
      <c r="K57" s="188">
        <f t="shared" si="26"/>
        <v>0</v>
      </c>
      <c r="L57" s="188">
        <f t="shared" si="26"/>
        <v>0</v>
      </c>
      <c r="M57" s="188">
        <f t="shared" si="26"/>
        <v>0</v>
      </c>
      <c r="N57" s="188">
        <f t="shared" si="26"/>
        <v>0</v>
      </c>
      <c r="O57" s="188">
        <f t="shared" si="26"/>
        <v>0</v>
      </c>
      <c r="P57" s="188">
        <f t="shared" si="26"/>
        <v>0</v>
      </c>
      <c r="Q57" s="188">
        <f t="shared" si="27"/>
        <v>0</v>
      </c>
      <c r="R57" s="188">
        <f t="shared" si="27"/>
        <v>0</v>
      </c>
      <c r="S57" s="188">
        <f t="shared" si="27"/>
        <v>0</v>
      </c>
      <c r="T57" s="188">
        <f t="shared" si="27"/>
        <v>0</v>
      </c>
      <c r="U57" s="188">
        <f t="shared" si="27"/>
        <v>0</v>
      </c>
      <c r="V57" s="188">
        <f t="shared" si="27"/>
        <v>0</v>
      </c>
      <c r="W57" s="188">
        <f t="shared" si="27"/>
        <v>0</v>
      </c>
      <c r="X57" s="188">
        <f t="shared" si="27"/>
        <v>0</v>
      </c>
      <c r="Y57" s="188">
        <f t="shared" si="27"/>
        <v>0</v>
      </c>
      <c r="Z57" s="188">
        <f t="shared" si="27"/>
        <v>0</v>
      </c>
      <c r="AA57" s="188">
        <f t="shared" si="28"/>
        <v>0</v>
      </c>
      <c r="AB57" s="188">
        <f t="shared" si="28"/>
        <v>0</v>
      </c>
      <c r="AC57" s="188">
        <f t="shared" si="28"/>
        <v>0</v>
      </c>
      <c r="AD57" s="188">
        <f t="shared" si="28"/>
        <v>0</v>
      </c>
      <c r="AE57" s="188">
        <f t="shared" si="28"/>
        <v>0</v>
      </c>
      <c r="AF57" s="188">
        <f t="shared" si="28"/>
        <v>932.64064875823613</v>
      </c>
      <c r="AG57" s="188">
        <f t="shared" si="28"/>
        <v>0</v>
      </c>
      <c r="AH57" s="188">
        <f t="shared" si="28"/>
        <v>0</v>
      </c>
      <c r="AI57" s="188">
        <f t="shared" si="28"/>
        <v>0</v>
      </c>
      <c r="AJ57" s="188">
        <f t="shared" si="28"/>
        <v>0</v>
      </c>
      <c r="AK57" s="188">
        <f t="shared" si="28"/>
        <v>0</v>
      </c>
      <c r="AL57" s="188">
        <f t="shared" si="22"/>
        <v>932.64064875823613</v>
      </c>
    </row>
    <row r="58" spans="1:38" s="105" customFormat="1" ht="12.75">
      <c r="A58" s="223">
        <f t="shared" si="9"/>
        <v>48</v>
      </c>
      <c r="B58" s="500">
        <f t="shared" si="10"/>
        <v>48</v>
      </c>
      <c r="C58" s="320">
        <v>560</v>
      </c>
      <c r="D58" s="321" t="str">
        <f t="shared" si="25"/>
        <v>Times 2 Academy</v>
      </c>
      <c r="E58" s="321" t="str">
        <f t="shared" si="25"/>
        <v>Charter</v>
      </c>
      <c r="F58" s="188">
        <f t="shared" si="21"/>
        <v>646.21999999999991</v>
      </c>
      <c r="G58" s="188">
        <f t="shared" ref="G58:P66" si="29">VLOOKUP(G$5,SUBPARPPC,$B58,FALSE)</f>
        <v>0</v>
      </c>
      <c r="H58" s="188">
        <f t="shared" si="29"/>
        <v>0</v>
      </c>
      <c r="I58" s="188">
        <f t="shared" si="29"/>
        <v>0</v>
      </c>
      <c r="J58" s="188">
        <f t="shared" si="29"/>
        <v>0</v>
      </c>
      <c r="K58" s="188">
        <f t="shared" si="29"/>
        <v>0</v>
      </c>
      <c r="L58" s="188">
        <f t="shared" si="29"/>
        <v>0</v>
      </c>
      <c r="M58" s="188">
        <f t="shared" si="29"/>
        <v>0</v>
      </c>
      <c r="N58" s="188">
        <f t="shared" si="29"/>
        <v>0</v>
      </c>
      <c r="O58" s="188">
        <f t="shared" si="29"/>
        <v>0</v>
      </c>
      <c r="P58" s="188">
        <f t="shared" si="29"/>
        <v>0</v>
      </c>
      <c r="Q58" s="188">
        <f t="shared" ref="Q58:Z66" si="30">VLOOKUP(Q$5,SUBPARPPC,$B58,FALSE)</f>
        <v>0</v>
      </c>
      <c r="R58" s="188">
        <f t="shared" si="30"/>
        <v>0</v>
      </c>
      <c r="S58" s="188">
        <f t="shared" si="30"/>
        <v>0</v>
      </c>
      <c r="T58" s="188">
        <f t="shared" si="30"/>
        <v>0</v>
      </c>
      <c r="U58" s="188">
        <f t="shared" si="30"/>
        <v>0</v>
      </c>
      <c r="V58" s="188">
        <f t="shared" si="30"/>
        <v>0</v>
      </c>
      <c r="W58" s="188">
        <f t="shared" si="30"/>
        <v>0</v>
      </c>
      <c r="X58" s="188">
        <f t="shared" si="30"/>
        <v>0</v>
      </c>
      <c r="Y58" s="188">
        <f t="shared" si="30"/>
        <v>0</v>
      </c>
      <c r="Z58" s="188">
        <f t="shared" si="30"/>
        <v>0</v>
      </c>
      <c r="AA58" s="188">
        <f t="shared" ref="AA58:AK66" si="31">VLOOKUP(AA$5,SUBPARPPC,$B58,FALSE)</f>
        <v>0</v>
      </c>
      <c r="AB58" s="188">
        <f t="shared" si="31"/>
        <v>0</v>
      </c>
      <c r="AC58" s="188">
        <f t="shared" si="31"/>
        <v>0</v>
      </c>
      <c r="AD58" s="188">
        <f t="shared" si="31"/>
        <v>0</v>
      </c>
      <c r="AE58" s="188">
        <f t="shared" si="31"/>
        <v>0</v>
      </c>
      <c r="AF58" s="188">
        <f t="shared" si="31"/>
        <v>2913.2168611308848</v>
      </c>
      <c r="AG58" s="188">
        <f t="shared" si="31"/>
        <v>0</v>
      </c>
      <c r="AH58" s="188">
        <f t="shared" si="31"/>
        <v>0</v>
      </c>
      <c r="AI58" s="188">
        <f t="shared" si="31"/>
        <v>0</v>
      </c>
      <c r="AJ58" s="188">
        <f t="shared" si="31"/>
        <v>0</v>
      </c>
      <c r="AK58" s="188">
        <f t="shared" si="31"/>
        <v>0</v>
      </c>
      <c r="AL58" s="188">
        <f t="shared" si="22"/>
        <v>2913.2168611308848</v>
      </c>
    </row>
    <row r="59" spans="1:38" s="105" customFormat="1" ht="12.75">
      <c r="A59" s="223">
        <f t="shared" si="9"/>
        <v>32</v>
      </c>
      <c r="B59" s="500">
        <f t="shared" si="10"/>
        <v>32</v>
      </c>
      <c r="C59" s="320">
        <v>330</v>
      </c>
      <c r="D59" s="321" t="str">
        <f t="shared" si="25"/>
        <v xml:space="preserve">Tiverton </v>
      </c>
      <c r="E59" s="321" t="str">
        <f t="shared" si="25"/>
        <v>Suburban</v>
      </c>
      <c r="F59" s="188">
        <f t="shared" si="21"/>
        <v>1796.48</v>
      </c>
      <c r="G59" s="188">
        <f t="shared" si="29"/>
        <v>0</v>
      </c>
      <c r="H59" s="188">
        <f t="shared" si="29"/>
        <v>0</v>
      </c>
      <c r="I59" s="188">
        <f t="shared" si="29"/>
        <v>0</v>
      </c>
      <c r="J59" s="188">
        <f t="shared" si="29"/>
        <v>0</v>
      </c>
      <c r="K59" s="188">
        <f t="shared" si="29"/>
        <v>0</v>
      </c>
      <c r="L59" s="188">
        <f t="shared" si="29"/>
        <v>0</v>
      </c>
      <c r="M59" s="188">
        <f t="shared" si="29"/>
        <v>0</v>
      </c>
      <c r="N59" s="188">
        <f t="shared" si="29"/>
        <v>0</v>
      </c>
      <c r="O59" s="188">
        <f t="shared" si="29"/>
        <v>0</v>
      </c>
      <c r="P59" s="188">
        <f t="shared" si="29"/>
        <v>0</v>
      </c>
      <c r="Q59" s="188">
        <f t="shared" si="30"/>
        <v>0</v>
      </c>
      <c r="R59" s="188">
        <f t="shared" si="30"/>
        <v>0</v>
      </c>
      <c r="S59" s="188">
        <f t="shared" si="30"/>
        <v>0</v>
      </c>
      <c r="T59" s="188">
        <f t="shared" si="30"/>
        <v>0</v>
      </c>
      <c r="U59" s="188">
        <f t="shared" si="30"/>
        <v>0</v>
      </c>
      <c r="V59" s="188">
        <f t="shared" si="30"/>
        <v>0</v>
      </c>
      <c r="W59" s="188">
        <f t="shared" si="30"/>
        <v>0</v>
      </c>
      <c r="X59" s="188">
        <f t="shared" si="30"/>
        <v>0</v>
      </c>
      <c r="Y59" s="188">
        <f t="shared" si="30"/>
        <v>0</v>
      </c>
      <c r="Z59" s="188">
        <f t="shared" si="30"/>
        <v>0</v>
      </c>
      <c r="AA59" s="188">
        <f t="shared" si="31"/>
        <v>0</v>
      </c>
      <c r="AB59" s="188">
        <f t="shared" si="31"/>
        <v>0</v>
      </c>
      <c r="AC59" s="188">
        <f t="shared" si="31"/>
        <v>0</v>
      </c>
      <c r="AD59" s="188">
        <f t="shared" si="31"/>
        <v>0</v>
      </c>
      <c r="AE59" s="188">
        <f t="shared" si="31"/>
        <v>0</v>
      </c>
      <c r="AF59" s="188">
        <f t="shared" si="31"/>
        <v>530.90910558425367</v>
      </c>
      <c r="AG59" s="188">
        <f t="shared" si="31"/>
        <v>0</v>
      </c>
      <c r="AH59" s="188">
        <f t="shared" si="31"/>
        <v>0</v>
      </c>
      <c r="AI59" s="188">
        <f t="shared" si="31"/>
        <v>0</v>
      </c>
      <c r="AJ59" s="188">
        <f t="shared" si="31"/>
        <v>0</v>
      </c>
      <c r="AK59" s="188">
        <f t="shared" si="31"/>
        <v>0</v>
      </c>
      <c r="AL59" s="188">
        <f t="shared" si="22"/>
        <v>530.90910558425367</v>
      </c>
    </row>
    <row r="60" spans="1:38" s="105" customFormat="1" ht="25.5">
      <c r="A60" s="223">
        <f t="shared" si="9"/>
        <v>55</v>
      </c>
      <c r="B60" s="500">
        <f t="shared" si="10"/>
        <v>55</v>
      </c>
      <c r="C60" s="513">
        <v>630</v>
      </c>
      <c r="D60" s="321" t="str">
        <f t="shared" si="25"/>
        <v>Trinity Academy for the Performing Arts</v>
      </c>
      <c r="E60" s="321" t="str">
        <f t="shared" si="25"/>
        <v>Charter</v>
      </c>
      <c r="F60" s="188">
        <f t="shared" si="21"/>
        <v>132.56</v>
      </c>
      <c r="G60" s="188">
        <f t="shared" si="29"/>
        <v>0</v>
      </c>
      <c r="H60" s="188">
        <f t="shared" si="29"/>
        <v>0</v>
      </c>
      <c r="I60" s="188">
        <f t="shared" si="29"/>
        <v>0</v>
      </c>
      <c r="J60" s="188">
        <f t="shared" si="29"/>
        <v>0</v>
      </c>
      <c r="K60" s="188">
        <f t="shared" si="29"/>
        <v>0</v>
      </c>
      <c r="L60" s="188">
        <f t="shared" si="29"/>
        <v>0</v>
      </c>
      <c r="M60" s="188">
        <f t="shared" si="29"/>
        <v>0</v>
      </c>
      <c r="N60" s="188">
        <f t="shared" si="29"/>
        <v>0</v>
      </c>
      <c r="O60" s="188">
        <f t="shared" si="29"/>
        <v>0</v>
      </c>
      <c r="P60" s="188">
        <f t="shared" si="29"/>
        <v>0</v>
      </c>
      <c r="Q60" s="188">
        <f t="shared" si="30"/>
        <v>0</v>
      </c>
      <c r="R60" s="188">
        <f t="shared" si="30"/>
        <v>0</v>
      </c>
      <c r="S60" s="188">
        <f t="shared" si="30"/>
        <v>0</v>
      </c>
      <c r="T60" s="188">
        <f t="shared" si="30"/>
        <v>0</v>
      </c>
      <c r="U60" s="188">
        <f t="shared" si="30"/>
        <v>0</v>
      </c>
      <c r="V60" s="188">
        <f t="shared" si="30"/>
        <v>0</v>
      </c>
      <c r="W60" s="188">
        <f t="shared" si="30"/>
        <v>0</v>
      </c>
      <c r="X60" s="188">
        <f t="shared" si="30"/>
        <v>0</v>
      </c>
      <c r="Y60" s="188">
        <f t="shared" si="30"/>
        <v>0</v>
      </c>
      <c r="Z60" s="188">
        <f t="shared" si="30"/>
        <v>0</v>
      </c>
      <c r="AA60" s="188">
        <f t="shared" si="31"/>
        <v>0</v>
      </c>
      <c r="AB60" s="188">
        <f t="shared" si="31"/>
        <v>0</v>
      </c>
      <c r="AC60" s="188">
        <f t="shared" si="31"/>
        <v>0</v>
      </c>
      <c r="AD60" s="188">
        <f t="shared" si="31"/>
        <v>0</v>
      </c>
      <c r="AE60" s="188">
        <f t="shared" si="31"/>
        <v>0</v>
      </c>
      <c r="AF60" s="188">
        <f t="shared" si="31"/>
        <v>46.062160531080266</v>
      </c>
      <c r="AG60" s="188">
        <f t="shared" si="31"/>
        <v>0</v>
      </c>
      <c r="AH60" s="188">
        <f t="shared" si="31"/>
        <v>0</v>
      </c>
      <c r="AI60" s="188">
        <f t="shared" si="31"/>
        <v>0</v>
      </c>
      <c r="AJ60" s="188">
        <f t="shared" si="31"/>
        <v>0</v>
      </c>
      <c r="AK60" s="188">
        <f t="shared" si="31"/>
        <v>0</v>
      </c>
      <c r="AL60" s="188">
        <f t="shared" si="22"/>
        <v>46.062160531080266</v>
      </c>
    </row>
    <row r="61" spans="1:38" s="105" customFormat="1" ht="12.75">
      <c r="A61" s="223">
        <f t="shared" si="9"/>
        <v>40</v>
      </c>
      <c r="B61" s="500">
        <f t="shared" si="10"/>
        <v>40</v>
      </c>
      <c r="C61" s="320">
        <v>430</v>
      </c>
      <c r="D61" s="321" t="str">
        <f t="shared" si="25"/>
        <v>UCAP</v>
      </c>
      <c r="E61" s="321" t="str">
        <f t="shared" si="25"/>
        <v>State</v>
      </c>
      <c r="F61" s="188">
        <f t="shared" si="21"/>
        <v>137.91</v>
      </c>
      <c r="G61" s="188">
        <f t="shared" si="29"/>
        <v>0</v>
      </c>
      <c r="H61" s="188">
        <f t="shared" si="29"/>
        <v>0</v>
      </c>
      <c r="I61" s="188">
        <f t="shared" si="29"/>
        <v>0</v>
      </c>
      <c r="J61" s="188">
        <f t="shared" si="29"/>
        <v>0</v>
      </c>
      <c r="K61" s="188">
        <f t="shared" si="29"/>
        <v>0</v>
      </c>
      <c r="L61" s="188">
        <f t="shared" si="29"/>
        <v>0</v>
      </c>
      <c r="M61" s="188">
        <f t="shared" si="29"/>
        <v>0</v>
      </c>
      <c r="N61" s="188">
        <f t="shared" si="29"/>
        <v>0</v>
      </c>
      <c r="O61" s="188">
        <f t="shared" si="29"/>
        <v>0</v>
      </c>
      <c r="P61" s="188">
        <f t="shared" si="29"/>
        <v>0</v>
      </c>
      <c r="Q61" s="188">
        <f t="shared" si="30"/>
        <v>0</v>
      </c>
      <c r="R61" s="188">
        <f t="shared" si="30"/>
        <v>0</v>
      </c>
      <c r="S61" s="188">
        <f t="shared" si="30"/>
        <v>0</v>
      </c>
      <c r="T61" s="188">
        <f t="shared" si="30"/>
        <v>0</v>
      </c>
      <c r="U61" s="188">
        <f t="shared" si="30"/>
        <v>0</v>
      </c>
      <c r="V61" s="188">
        <f t="shared" si="30"/>
        <v>0</v>
      </c>
      <c r="W61" s="188">
        <f t="shared" si="30"/>
        <v>0</v>
      </c>
      <c r="X61" s="188">
        <f t="shared" si="30"/>
        <v>0</v>
      </c>
      <c r="Y61" s="188">
        <f t="shared" si="30"/>
        <v>0</v>
      </c>
      <c r="Z61" s="188">
        <f t="shared" si="30"/>
        <v>0</v>
      </c>
      <c r="AA61" s="188">
        <f t="shared" si="31"/>
        <v>0</v>
      </c>
      <c r="AB61" s="188">
        <f t="shared" si="31"/>
        <v>0</v>
      </c>
      <c r="AC61" s="188">
        <f t="shared" si="31"/>
        <v>0</v>
      </c>
      <c r="AD61" s="188">
        <f t="shared" si="31"/>
        <v>0</v>
      </c>
      <c r="AE61" s="188">
        <f t="shared" si="31"/>
        <v>0</v>
      </c>
      <c r="AF61" s="188">
        <f t="shared" si="31"/>
        <v>0</v>
      </c>
      <c r="AG61" s="188">
        <f t="shared" si="31"/>
        <v>0</v>
      </c>
      <c r="AH61" s="188">
        <f t="shared" si="31"/>
        <v>0</v>
      </c>
      <c r="AI61" s="188">
        <f t="shared" si="31"/>
        <v>0</v>
      </c>
      <c r="AJ61" s="188">
        <f t="shared" si="31"/>
        <v>0</v>
      </c>
      <c r="AK61" s="188">
        <f t="shared" si="31"/>
        <v>0</v>
      </c>
      <c r="AL61" s="188">
        <f t="shared" si="22"/>
        <v>0</v>
      </c>
    </row>
    <row r="62" spans="1:38" s="105" customFormat="1" ht="12.75">
      <c r="A62" s="223">
        <f t="shared" si="9"/>
        <v>57</v>
      </c>
      <c r="B62" s="500">
        <f t="shared" si="10"/>
        <v>57</v>
      </c>
      <c r="C62" s="320">
        <v>650</v>
      </c>
      <c r="D62" s="321" t="str">
        <f t="shared" si="25"/>
        <v>Village Green Virtual School</v>
      </c>
      <c r="E62" s="321" t="str">
        <f t="shared" si="25"/>
        <v>Charter</v>
      </c>
      <c r="F62" s="188">
        <f t="shared" si="21"/>
        <v>155.34</v>
      </c>
      <c r="G62" s="188">
        <f t="shared" si="29"/>
        <v>0</v>
      </c>
      <c r="H62" s="188">
        <f t="shared" si="29"/>
        <v>0</v>
      </c>
      <c r="I62" s="188">
        <f t="shared" si="29"/>
        <v>0</v>
      </c>
      <c r="J62" s="188">
        <f t="shared" si="29"/>
        <v>0</v>
      </c>
      <c r="K62" s="188">
        <f t="shared" si="29"/>
        <v>0</v>
      </c>
      <c r="L62" s="188">
        <f t="shared" si="29"/>
        <v>0</v>
      </c>
      <c r="M62" s="188">
        <f t="shared" si="29"/>
        <v>0</v>
      </c>
      <c r="N62" s="188">
        <f t="shared" si="29"/>
        <v>0</v>
      </c>
      <c r="O62" s="188">
        <f t="shared" si="29"/>
        <v>0</v>
      </c>
      <c r="P62" s="188">
        <f t="shared" si="29"/>
        <v>0</v>
      </c>
      <c r="Q62" s="188">
        <f t="shared" si="30"/>
        <v>0</v>
      </c>
      <c r="R62" s="188">
        <f t="shared" si="30"/>
        <v>0</v>
      </c>
      <c r="S62" s="188">
        <f t="shared" si="30"/>
        <v>0</v>
      </c>
      <c r="T62" s="188">
        <f t="shared" si="30"/>
        <v>0</v>
      </c>
      <c r="U62" s="188">
        <f t="shared" si="30"/>
        <v>0</v>
      </c>
      <c r="V62" s="188">
        <f t="shared" si="30"/>
        <v>0</v>
      </c>
      <c r="W62" s="188">
        <f t="shared" si="30"/>
        <v>0</v>
      </c>
      <c r="X62" s="188">
        <f t="shared" si="30"/>
        <v>0</v>
      </c>
      <c r="Y62" s="188">
        <f t="shared" si="30"/>
        <v>0</v>
      </c>
      <c r="Z62" s="188">
        <f t="shared" si="30"/>
        <v>0</v>
      </c>
      <c r="AA62" s="188">
        <f t="shared" si="31"/>
        <v>0</v>
      </c>
      <c r="AB62" s="188">
        <f t="shared" si="31"/>
        <v>0</v>
      </c>
      <c r="AC62" s="188">
        <f t="shared" si="31"/>
        <v>0</v>
      </c>
      <c r="AD62" s="188">
        <f t="shared" si="31"/>
        <v>0</v>
      </c>
      <c r="AE62" s="188">
        <f t="shared" si="31"/>
        <v>0</v>
      </c>
      <c r="AF62" s="188">
        <f t="shared" si="31"/>
        <v>1138.454100682374</v>
      </c>
      <c r="AG62" s="188">
        <f t="shared" si="31"/>
        <v>0</v>
      </c>
      <c r="AH62" s="188">
        <f t="shared" si="31"/>
        <v>0</v>
      </c>
      <c r="AI62" s="188">
        <f t="shared" si="31"/>
        <v>0</v>
      </c>
      <c r="AJ62" s="188">
        <f t="shared" si="31"/>
        <v>0</v>
      </c>
      <c r="AK62" s="188">
        <f t="shared" si="31"/>
        <v>0</v>
      </c>
      <c r="AL62" s="188">
        <f t="shared" si="22"/>
        <v>1138.454100682374</v>
      </c>
    </row>
    <row r="63" spans="1:38" s="105" customFormat="1" ht="12.75">
      <c r="A63" s="223">
        <f t="shared" si="9"/>
        <v>33</v>
      </c>
      <c r="B63" s="500">
        <f t="shared" si="10"/>
        <v>33</v>
      </c>
      <c r="C63" s="320">
        <v>350</v>
      </c>
      <c r="D63" s="321" t="str">
        <f t="shared" si="25"/>
        <v xml:space="preserve">Warwick </v>
      </c>
      <c r="E63" s="321" t="str">
        <f t="shared" si="25"/>
        <v>Urban Ring</v>
      </c>
      <c r="F63" s="188">
        <f t="shared" si="21"/>
        <v>9060.57</v>
      </c>
      <c r="G63" s="188">
        <f t="shared" si="29"/>
        <v>0</v>
      </c>
      <c r="H63" s="188">
        <f t="shared" si="29"/>
        <v>0</v>
      </c>
      <c r="I63" s="188">
        <f t="shared" si="29"/>
        <v>0</v>
      </c>
      <c r="J63" s="188">
        <f t="shared" si="29"/>
        <v>0</v>
      </c>
      <c r="K63" s="188">
        <f t="shared" si="29"/>
        <v>0</v>
      </c>
      <c r="L63" s="188">
        <f t="shared" si="29"/>
        <v>0</v>
      </c>
      <c r="M63" s="188">
        <f t="shared" si="29"/>
        <v>0</v>
      </c>
      <c r="N63" s="188">
        <f t="shared" si="29"/>
        <v>0</v>
      </c>
      <c r="O63" s="188">
        <f t="shared" si="29"/>
        <v>0</v>
      </c>
      <c r="P63" s="188">
        <f t="shared" si="29"/>
        <v>0</v>
      </c>
      <c r="Q63" s="188">
        <f t="shared" si="30"/>
        <v>0</v>
      </c>
      <c r="R63" s="188">
        <f t="shared" si="30"/>
        <v>0</v>
      </c>
      <c r="S63" s="188">
        <f t="shared" si="30"/>
        <v>0</v>
      </c>
      <c r="T63" s="188">
        <f t="shared" si="30"/>
        <v>0</v>
      </c>
      <c r="U63" s="188">
        <f t="shared" si="30"/>
        <v>0</v>
      </c>
      <c r="V63" s="188">
        <f t="shared" si="30"/>
        <v>0</v>
      </c>
      <c r="W63" s="188">
        <f t="shared" si="30"/>
        <v>0</v>
      </c>
      <c r="X63" s="188">
        <f t="shared" si="30"/>
        <v>0</v>
      </c>
      <c r="Y63" s="188">
        <f t="shared" si="30"/>
        <v>0</v>
      </c>
      <c r="Z63" s="188">
        <f t="shared" si="30"/>
        <v>0</v>
      </c>
      <c r="AA63" s="188">
        <f t="shared" si="31"/>
        <v>0</v>
      </c>
      <c r="AB63" s="188">
        <f t="shared" si="31"/>
        <v>0</v>
      </c>
      <c r="AC63" s="188">
        <f t="shared" si="31"/>
        <v>0</v>
      </c>
      <c r="AD63" s="188">
        <f t="shared" si="31"/>
        <v>0</v>
      </c>
      <c r="AE63" s="188">
        <f t="shared" si="31"/>
        <v>0</v>
      </c>
      <c r="AF63" s="188">
        <f t="shared" si="31"/>
        <v>476.04172143695172</v>
      </c>
      <c r="AG63" s="188">
        <f t="shared" si="31"/>
        <v>0</v>
      </c>
      <c r="AH63" s="188">
        <f t="shared" si="31"/>
        <v>0</v>
      </c>
      <c r="AI63" s="188">
        <f t="shared" si="31"/>
        <v>0</v>
      </c>
      <c r="AJ63" s="188">
        <f t="shared" si="31"/>
        <v>0</v>
      </c>
      <c r="AK63" s="188">
        <f t="shared" si="31"/>
        <v>0</v>
      </c>
      <c r="AL63" s="188">
        <f t="shared" si="22"/>
        <v>476.04172143695172</v>
      </c>
    </row>
    <row r="64" spans="1:38" s="105" customFormat="1" ht="12.75">
      <c r="A64" s="223">
        <f t="shared" si="9"/>
        <v>35</v>
      </c>
      <c r="B64" s="500">
        <f t="shared" si="10"/>
        <v>35</v>
      </c>
      <c r="C64" s="320">
        <v>380</v>
      </c>
      <c r="D64" s="321" t="str">
        <f t="shared" si="25"/>
        <v xml:space="preserve">West Warwick </v>
      </c>
      <c r="E64" s="321" t="str">
        <f t="shared" si="25"/>
        <v>Urban Ring</v>
      </c>
      <c r="F64" s="188">
        <f t="shared" si="21"/>
        <v>3347.9500000000003</v>
      </c>
      <c r="G64" s="188">
        <f t="shared" si="29"/>
        <v>0</v>
      </c>
      <c r="H64" s="188">
        <f t="shared" si="29"/>
        <v>0</v>
      </c>
      <c r="I64" s="188">
        <f t="shared" si="29"/>
        <v>0</v>
      </c>
      <c r="J64" s="188">
        <f t="shared" si="29"/>
        <v>0</v>
      </c>
      <c r="K64" s="188">
        <f t="shared" si="29"/>
        <v>0</v>
      </c>
      <c r="L64" s="188">
        <f t="shared" si="29"/>
        <v>0</v>
      </c>
      <c r="M64" s="188">
        <f t="shared" si="29"/>
        <v>0</v>
      </c>
      <c r="N64" s="188">
        <f t="shared" si="29"/>
        <v>0</v>
      </c>
      <c r="O64" s="188">
        <f t="shared" si="29"/>
        <v>0</v>
      </c>
      <c r="P64" s="188">
        <f t="shared" si="29"/>
        <v>0</v>
      </c>
      <c r="Q64" s="188">
        <f t="shared" si="30"/>
        <v>0</v>
      </c>
      <c r="R64" s="188">
        <f t="shared" si="30"/>
        <v>0</v>
      </c>
      <c r="S64" s="188">
        <f t="shared" si="30"/>
        <v>0</v>
      </c>
      <c r="T64" s="188">
        <f t="shared" si="30"/>
        <v>0</v>
      </c>
      <c r="U64" s="188">
        <f t="shared" si="30"/>
        <v>0</v>
      </c>
      <c r="V64" s="188">
        <f t="shared" si="30"/>
        <v>0</v>
      </c>
      <c r="W64" s="188">
        <f t="shared" si="30"/>
        <v>0</v>
      </c>
      <c r="X64" s="188">
        <f t="shared" si="30"/>
        <v>0</v>
      </c>
      <c r="Y64" s="188">
        <f t="shared" si="30"/>
        <v>0</v>
      </c>
      <c r="Z64" s="188">
        <f t="shared" si="30"/>
        <v>0</v>
      </c>
      <c r="AA64" s="188">
        <f t="shared" si="31"/>
        <v>0</v>
      </c>
      <c r="AB64" s="188">
        <f t="shared" si="31"/>
        <v>0</v>
      </c>
      <c r="AC64" s="188">
        <f t="shared" si="31"/>
        <v>0</v>
      </c>
      <c r="AD64" s="188">
        <f t="shared" si="31"/>
        <v>0</v>
      </c>
      <c r="AE64" s="188">
        <f t="shared" si="31"/>
        <v>0</v>
      </c>
      <c r="AF64" s="188">
        <f t="shared" si="31"/>
        <v>0.51892650726564005</v>
      </c>
      <c r="AG64" s="188">
        <f t="shared" si="31"/>
        <v>0</v>
      </c>
      <c r="AH64" s="188">
        <f t="shared" si="31"/>
        <v>0</v>
      </c>
      <c r="AI64" s="188">
        <f t="shared" si="31"/>
        <v>0</v>
      </c>
      <c r="AJ64" s="188">
        <f t="shared" si="31"/>
        <v>0</v>
      </c>
      <c r="AK64" s="188">
        <f t="shared" si="31"/>
        <v>0</v>
      </c>
      <c r="AL64" s="188">
        <f t="shared" si="22"/>
        <v>0.51892650726564005</v>
      </c>
    </row>
    <row r="65" spans="1:112" s="105" customFormat="1" ht="12.75">
      <c r="A65" s="223">
        <f t="shared" si="9"/>
        <v>34</v>
      </c>
      <c r="B65" s="500">
        <f t="shared" si="10"/>
        <v>34</v>
      </c>
      <c r="C65" s="320">
        <v>360</v>
      </c>
      <c r="D65" s="321" t="str">
        <f t="shared" si="25"/>
        <v xml:space="preserve">Westerly </v>
      </c>
      <c r="E65" s="321" t="str">
        <f t="shared" si="25"/>
        <v>Suburban</v>
      </c>
      <c r="F65" s="188">
        <f t="shared" si="21"/>
        <v>3009.8199999999997</v>
      </c>
      <c r="G65" s="188">
        <f t="shared" si="29"/>
        <v>0</v>
      </c>
      <c r="H65" s="188">
        <f t="shared" si="29"/>
        <v>0</v>
      </c>
      <c r="I65" s="188">
        <f t="shared" si="29"/>
        <v>0</v>
      </c>
      <c r="J65" s="188">
        <f t="shared" si="29"/>
        <v>0</v>
      </c>
      <c r="K65" s="188">
        <f t="shared" si="29"/>
        <v>0</v>
      </c>
      <c r="L65" s="188">
        <f t="shared" si="29"/>
        <v>0</v>
      </c>
      <c r="M65" s="188">
        <f t="shared" si="29"/>
        <v>0</v>
      </c>
      <c r="N65" s="188">
        <f t="shared" si="29"/>
        <v>0</v>
      </c>
      <c r="O65" s="188">
        <f t="shared" si="29"/>
        <v>0</v>
      </c>
      <c r="P65" s="188">
        <f t="shared" si="29"/>
        <v>0</v>
      </c>
      <c r="Q65" s="188">
        <f t="shared" si="30"/>
        <v>0</v>
      </c>
      <c r="R65" s="188">
        <f t="shared" si="30"/>
        <v>0</v>
      </c>
      <c r="S65" s="188">
        <f t="shared" si="30"/>
        <v>0</v>
      </c>
      <c r="T65" s="188">
        <f t="shared" si="30"/>
        <v>0</v>
      </c>
      <c r="U65" s="188">
        <f t="shared" si="30"/>
        <v>0</v>
      </c>
      <c r="V65" s="188">
        <f t="shared" si="30"/>
        <v>0</v>
      </c>
      <c r="W65" s="188">
        <f t="shared" si="30"/>
        <v>0</v>
      </c>
      <c r="X65" s="188">
        <f t="shared" si="30"/>
        <v>0</v>
      </c>
      <c r="Y65" s="188">
        <f t="shared" si="30"/>
        <v>0</v>
      </c>
      <c r="Z65" s="188">
        <f t="shared" si="30"/>
        <v>0</v>
      </c>
      <c r="AA65" s="188">
        <f t="shared" si="31"/>
        <v>0</v>
      </c>
      <c r="AB65" s="188">
        <f t="shared" si="31"/>
        <v>0</v>
      </c>
      <c r="AC65" s="188">
        <f t="shared" si="31"/>
        <v>0</v>
      </c>
      <c r="AD65" s="188">
        <f t="shared" si="31"/>
        <v>0</v>
      </c>
      <c r="AE65" s="188">
        <f t="shared" si="31"/>
        <v>0</v>
      </c>
      <c r="AF65" s="188">
        <f t="shared" si="31"/>
        <v>57.442724149616929</v>
      </c>
      <c r="AG65" s="188">
        <f t="shared" si="31"/>
        <v>0</v>
      </c>
      <c r="AH65" s="188">
        <f t="shared" si="31"/>
        <v>0</v>
      </c>
      <c r="AI65" s="188">
        <f t="shared" si="31"/>
        <v>0</v>
      </c>
      <c r="AJ65" s="188">
        <f t="shared" si="31"/>
        <v>0</v>
      </c>
      <c r="AK65" s="188">
        <f t="shared" si="31"/>
        <v>0</v>
      </c>
      <c r="AL65" s="188">
        <f t="shared" si="22"/>
        <v>57.442724149616929</v>
      </c>
    </row>
    <row r="66" spans="1:112" s="224" customFormat="1" ht="12.75">
      <c r="A66" s="223">
        <f t="shared" si="9"/>
        <v>36</v>
      </c>
      <c r="B66" s="500">
        <f t="shared" si="10"/>
        <v>36</v>
      </c>
      <c r="C66" s="320">
        <v>390</v>
      </c>
      <c r="D66" s="321" t="str">
        <f t="shared" si="25"/>
        <v xml:space="preserve">Woonsocket </v>
      </c>
      <c r="E66" s="321" t="str">
        <f t="shared" si="25"/>
        <v>Urban</v>
      </c>
      <c r="F66" s="188">
        <f t="shared" si="21"/>
        <v>5648.59</v>
      </c>
      <c r="G66" s="188">
        <f t="shared" si="29"/>
        <v>0</v>
      </c>
      <c r="H66" s="188">
        <f t="shared" si="29"/>
        <v>0</v>
      </c>
      <c r="I66" s="188">
        <f t="shared" si="29"/>
        <v>0</v>
      </c>
      <c r="J66" s="188">
        <f t="shared" si="29"/>
        <v>0</v>
      </c>
      <c r="K66" s="188">
        <f t="shared" si="29"/>
        <v>0</v>
      </c>
      <c r="L66" s="188">
        <f t="shared" si="29"/>
        <v>0</v>
      </c>
      <c r="M66" s="188">
        <f t="shared" si="29"/>
        <v>0</v>
      </c>
      <c r="N66" s="188">
        <f t="shared" si="29"/>
        <v>0</v>
      </c>
      <c r="O66" s="188">
        <f t="shared" si="29"/>
        <v>0</v>
      </c>
      <c r="P66" s="188">
        <f t="shared" si="29"/>
        <v>0</v>
      </c>
      <c r="Q66" s="188">
        <f t="shared" si="30"/>
        <v>0</v>
      </c>
      <c r="R66" s="188">
        <f t="shared" si="30"/>
        <v>0</v>
      </c>
      <c r="S66" s="188">
        <f t="shared" si="30"/>
        <v>0</v>
      </c>
      <c r="T66" s="188">
        <f t="shared" si="30"/>
        <v>0</v>
      </c>
      <c r="U66" s="188">
        <f t="shared" si="30"/>
        <v>0</v>
      </c>
      <c r="V66" s="188">
        <f t="shared" si="30"/>
        <v>0</v>
      </c>
      <c r="W66" s="188">
        <f t="shared" si="30"/>
        <v>0</v>
      </c>
      <c r="X66" s="188">
        <f t="shared" si="30"/>
        <v>0</v>
      </c>
      <c r="Y66" s="188">
        <f t="shared" si="30"/>
        <v>0</v>
      </c>
      <c r="Z66" s="188">
        <f t="shared" si="30"/>
        <v>0</v>
      </c>
      <c r="AA66" s="188">
        <f t="shared" si="31"/>
        <v>0</v>
      </c>
      <c r="AB66" s="188">
        <f t="shared" si="31"/>
        <v>0</v>
      </c>
      <c r="AC66" s="188">
        <f t="shared" si="31"/>
        <v>0</v>
      </c>
      <c r="AD66" s="188">
        <f t="shared" si="31"/>
        <v>0</v>
      </c>
      <c r="AE66" s="188">
        <f t="shared" si="31"/>
        <v>0</v>
      </c>
      <c r="AF66" s="188">
        <f t="shared" si="31"/>
        <v>10.7930315353035</v>
      </c>
      <c r="AG66" s="188">
        <f t="shared" si="31"/>
        <v>0</v>
      </c>
      <c r="AH66" s="188">
        <f t="shared" si="31"/>
        <v>0</v>
      </c>
      <c r="AI66" s="188">
        <f t="shared" si="31"/>
        <v>0</v>
      </c>
      <c r="AJ66" s="188">
        <f t="shared" si="31"/>
        <v>0</v>
      </c>
      <c r="AK66" s="188">
        <f t="shared" si="31"/>
        <v>0</v>
      </c>
      <c r="AL66" s="188">
        <f t="shared" si="22"/>
        <v>10.7930315353035</v>
      </c>
      <c r="AM66" s="225"/>
      <c r="AN66" s="225"/>
      <c r="AO66" s="225"/>
      <c r="AP66" s="225"/>
      <c r="AQ66" s="225"/>
      <c r="AR66" s="225"/>
      <c r="AS66" s="225"/>
      <c r="AT66" s="225"/>
      <c r="AU66" s="225"/>
      <c r="AV66" s="225"/>
      <c r="AW66" s="225"/>
      <c r="AX66" s="225"/>
      <c r="AY66" s="225"/>
      <c r="AZ66" s="225"/>
      <c r="BA66" s="225"/>
      <c r="BB66" s="225"/>
      <c r="BC66" s="225"/>
      <c r="BD66" s="225"/>
      <c r="BE66" s="225"/>
      <c r="BF66" s="225"/>
      <c r="BG66" s="225"/>
      <c r="BH66" s="225"/>
      <c r="BI66" s="225"/>
      <c r="BJ66" s="225"/>
      <c r="BK66" s="225"/>
      <c r="BL66" s="225"/>
      <c r="BM66" s="225"/>
      <c r="BN66" s="225"/>
      <c r="BO66" s="225"/>
      <c r="BP66" s="225"/>
      <c r="BQ66" s="225"/>
      <c r="BR66" s="225"/>
      <c r="BS66" s="225"/>
      <c r="BT66" s="225"/>
      <c r="BU66" s="225"/>
      <c r="BV66" s="225"/>
      <c r="BW66" s="225"/>
      <c r="BX66" s="225"/>
      <c r="BY66" s="225"/>
      <c r="BZ66" s="225"/>
      <c r="CA66" s="225"/>
      <c r="CB66" s="225"/>
      <c r="CC66" s="225"/>
      <c r="CD66" s="225"/>
      <c r="CE66" s="225"/>
      <c r="CF66" s="225"/>
      <c r="CG66" s="225"/>
      <c r="CH66" s="225"/>
      <c r="CI66" s="225"/>
      <c r="CJ66" s="225"/>
      <c r="CK66" s="225"/>
      <c r="CL66" s="225"/>
      <c r="CM66" s="225"/>
      <c r="CN66" s="225"/>
      <c r="CO66" s="225"/>
      <c r="CP66" s="225"/>
      <c r="CQ66" s="225"/>
      <c r="CR66" s="225"/>
      <c r="CS66" s="225"/>
      <c r="CT66" s="225"/>
      <c r="CU66" s="225"/>
      <c r="CV66" s="225"/>
      <c r="CW66" s="225"/>
      <c r="CX66" s="225"/>
      <c r="CY66" s="225"/>
      <c r="CZ66" s="225"/>
      <c r="DA66" s="225"/>
      <c r="DB66" s="225"/>
      <c r="DC66" s="225"/>
      <c r="DD66" s="225"/>
      <c r="DE66" s="225"/>
      <c r="DF66" s="225"/>
      <c r="DG66" s="225"/>
      <c r="DH66" s="225"/>
    </row>
    <row r="67" spans="1:112" s="219" customFormat="1" ht="12.75">
      <c r="AD67" s="220"/>
      <c r="AE67" s="220"/>
      <c r="AF67" s="220"/>
      <c r="AG67" s="220"/>
      <c r="AH67" s="220"/>
      <c r="AI67" s="220"/>
      <c r="AJ67" s="220"/>
      <c r="AK67" s="220"/>
      <c r="AL67" s="221"/>
      <c r="AM67" s="220"/>
      <c r="AN67" s="220"/>
      <c r="AO67" s="220"/>
      <c r="AP67" s="220"/>
      <c r="AQ67" s="220"/>
      <c r="AR67" s="220"/>
      <c r="AS67" s="220"/>
      <c r="AT67" s="220"/>
      <c r="AU67" s="220"/>
      <c r="AV67" s="220"/>
      <c r="AW67" s="220"/>
      <c r="AX67" s="220"/>
      <c r="AY67" s="220"/>
      <c r="AZ67" s="220"/>
      <c r="BA67" s="220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</row>
    <row r="68" spans="1:112" s="219" customFormat="1" ht="15" customHeight="1">
      <c r="B68" s="220"/>
      <c r="AD68" s="220"/>
      <c r="AE68" s="220"/>
      <c r="AF68" s="220"/>
      <c r="AG68" s="220"/>
      <c r="AH68" s="220"/>
      <c r="AI68" s="220"/>
      <c r="AJ68" s="220"/>
      <c r="AK68" s="220"/>
      <c r="AL68" s="221"/>
      <c r="AM68" s="220"/>
      <c r="AN68" s="220"/>
      <c r="AO68" s="220"/>
      <c r="AP68" s="220"/>
      <c r="AQ68" s="220"/>
      <c r="AR68" s="220"/>
      <c r="AS68" s="220"/>
      <c r="AT68" s="220"/>
      <c r="AU68" s="220"/>
      <c r="AV68" s="220"/>
      <c r="AW68" s="220"/>
      <c r="AX68" s="220"/>
      <c r="AY68" s="220"/>
      <c r="AZ68" s="220"/>
      <c r="BA68" s="220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</row>
    <row r="69" spans="1:112" s="219" customFormat="1" ht="15" customHeight="1">
      <c r="B69" s="220"/>
      <c r="E69" s="168"/>
      <c r="F69" s="194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  <c r="AA69" s="168"/>
      <c r="AB69" s="168"/>
      <c r="AC69" s="168"/>
      <c r="AD69" s="168"/>
      <c r="AE69" s="168"/>
      <c r="AF69" s="168"/>
      <c r="AG69" s="168"/>
      <c r="AH69" s="168"/>
      <c r="AI69" s="168"/>
      <c r="AJ69" s="168"/>
      <c r="AK69" s="168"/>
      <c r="AL69" s="221"/>
      <c r="AM69" s="220"/>
      <c r="AN69" s="220"/>
      <c r="AO69" s="220"/>
      <c r="AP69" s="220"/>
      <c r="AQ69" s="220"/>
      <c r="AR69" s="220"/>
      <c r="AS69" s="220"/>
      <c r="AT69" s="220"/>
      <c r="AU69" s="220"/>
      <c r="AV69" s="220"/>
      <c r="AW69" s="220"/>
      <c r="AX69" s="220"/>
      <c r="AY69" s="220"/>
      <c r="AZ69" s="220"/>
      <c r="BA69" s="220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</row>
    <row r="70" spans="1:112" s="219" customFormat="1" ht="15" hidden="1" customHeight="1">
      <c r="B70" s="220"/>
      <c r="D70" s="288" t="s">
        <v>1544</v>
      </c>
      <c r="E70" s="288"/>
      <c r="F70" s="289">
        <f>F8</f>
        <v>172.38</v>
      </c>
      <c r="G70" s="290">
        <f>$F8*G8</f>
        <v>0</v>
      </c>
      <c r="H70" s="290">
        <f t="shared" ref="H70:AL70" si="32">$F8*H8</f>
        <v>0</v>
      </c>
      <c r="I70" s="290">
        <f t="shared" si="32"/>
        <v>0</v>
      </c>
      <c r="J70" s="290">
        <f t="shared" si="32"/>
        <v>0</v>
      </c>
      <c r="K70" s="290">
        <f t="shared" si="32"/>
        <v>0</v>
      </c>
      <c r="L70" s="290">
        <f t="shared" si="32"/>
        <v>0</v>
      </c>
      <c r="M70" s="290">
        <f t="shared" si="32"/>
        <v>0</v>
      </c>
      <c r="N70" s="290">
        <f t="shared" si="32"/>
        <v>0</v>
      </c>
      <c r="O70" s="290">
        <f t="shared" si="32"/>
        <v>0</v>
      </c>
      <c r="P70" s="290">
        <f t="shared" si="32"/>
        <v>0</v>
      </c>
      <c r="Q70" s="290">
        <f t="shared" si="32"/>
        <v>0</v>
      </c>
      <c r="R70" s="290">
        <f t="shared" si="32"/>
        <v>0</v>
      </c>
      <c r="S70" s="290">
        <f t="shared" si="32"/>
        <v>0</v>
      </c>
      <c r="T70" s="290">
        <f t="shared" si="32"/>
        <v>0</v>
      </c>
      <c r="U70" s="290">
        <f t="shared" si="32"/>
        <v>0</v>
      </c>
      <c r="V70" s="290">
        <f t="shared" si="32"/>
        <v>0</v>
      </c>
      <c r="W70" s="290">
        <f t="shared" si="32"/>
        <v>0</v>
      </c>
      <c r="X70" s="290">
        <f t="shared" si="32"/>
        <v>0</v>
      </c>
      <c r="Y70" s="290">
        <f t="shared" si="32"/>
        <v>0</v>
      </c>
      <c r="Z70" s="290">
        <f t="shared" si="32"/>
        <v>0</v>
      </c>
      <c r="AA70" s="290">
        <f t="shared" si="32"/>
        <v>0</v>
      </c>
      <c r="AB70" s="290">
        <f t="shared" si="32"/>
        <v>0</v>
      </c>
      <c r="AC70" s="290">
        <f t="shared" si="32"/>
        <v>0</v>
      </c>
      <c r="AD70" s="290">
        <f t="shared" si="32"/>
        <v>0</v>
      </c>
      <c r="AE70" s="290">
        <f t="shared" si="32"/>
        <v>0</v>
      </c>
      <c r="AF70" s="290">
        <f t="shared" si="32"/>
        <v>287195.12</v>
      </c>
      <c r="AG70" s="290">
        <f t="shared" si="32"/>
        <v>0</v>
      </c>
      <c r="AH70" s="290">
        <f t="shared" si="32"/>
        <v>0</v>
      </c>
      <c r="AI70" s="290">
        <f t="shared" si="32"/>
        <v>0</v>
      </c>
      <c r="AJ70" s="290">
        <f t="shared" si="32"/>
        <v>0</v>
      </c>
      <c r="AK70" s="290">
        <f t="shared" si="32"/>
        <v>0</v>
      </c>
      <c r="AL70" s="290">
        <f t="shared" si="32"/>
        <v>287195.12</v>
      </c>
      <c r="AM70" s="220"/>
      <c r="AN70" s="220"/>
      <c r="AO70" s="220"/>
      <c r="AP70" s="220"/>
      <c r="AQ70" s="220"/>
      <c r="AR70" s="220"/>
      <c r="AS70" s="220"/>
      <c r="AT70" s="220"/>
      <c r="AU70" s="220"/>
      <c r="AV70" s="220"/>
      <c r="AW70" s="220"/>
      <c r="AX70" s="220"/>
      <c r="AY70" s="220"/>
      <c r="AZ70" s="220"/>
      <c r="BA70" s="220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</row>
    <row r="71" spans="1:112" s="219" customFormat="1" ht="15" hidden="1" customHeight="1">
      <c r="B71" s="220"/>
      <c r="D71" s="288"/>
      <c r="E71" s="288"/>
      <c r="F71" s="289">
        <f t="shared" ref="F71:F128" si="33">F9</f>
        <v>132.07</v>
      </c>
      <c r="G71" s="290">
        <f t="shared" ref="G71:AL71" si="34">$F9*G9</f>
        <v>0</v>
      </c>
      <c r="H71" s="290">
        <f t="shared" si="34"/>
        <v>0</v>
      </c>
      <c r="I71" s="290">
        <f t="shared" si="34"/>
        <v>0</v>
      </c>
      <c r="J71" s="290">
        <f t="shared" si="34"/>
        <v>0</v>
      </c>
      <c r="K71" s="290">
        <f t="shared" si="34"/>
        <v>0</v>
      </c>
      <c r="L71" s="290">
        <f t="shared" si="34"/>
        <v>0</v>
      </c>
      <c r="M71" s="290">
        <f t="shared" si="34"/>
        <v>0</v>
      </c>
      <c r="N71" s="290">
        <f t="shared" si="34"/>
        <v>0</v>
      </c>
      <c r="O71" s="290">
        <f t="shared" si="34"/>
        <v>0</v>
      </c>
      <c r="P71" s="290">
        <f t="shared" si="34"/>
        <v>0</v>
      </c>
      <c r="Q71" s="290">
        <f t="shared" si="34"/>
        <v>0</v>
      </c>
      <c r="R71" s="290">
        <f t="shared" si="34"/>
        <v>0</v>
      </c>
      <c r="S71" s="290">
        <f t="shared" si="34"/>
        <v>0</v>
      </c>
      <c r="T71" s="290">
        <f t="shared" si="34"/>
        <v>0</v>
      </c>
      <c r="U71" s="290">
        <f t="shared" si="34"/>
        <v>0</v>
      </c>
      <c r="V71" s="290">
        <f t="shared" si="34"/>
        <v>0</v>
      </c>
      <c r="W71" s="290">
        <f t="shared" si="34"/>
        <v>0</v>
      </c>
      <c r="X71" s="290">
        <f t="shared" si="34"/>
        <v>0</v>
      </c>
      <c r="Y71" s="290">
        <f t="shared" si="34"/>
        <v>0</v>
      </c>
      <c r="Z71" s="290">
        <f t="shared" si="34"/>
        <v>0</v>
      </c>
      <c r="AA71" s="290">
        <f t="shared" si="34"/>
        <v>0</v>
      </c>
      <c r="AB71" s="290">
        <f t="shared" si="34"/>
        <v>0</v>
      </c>
      <c r="AC71" s="290">
        <f t="shared" si="34"/>
        <v>0</v>
      </c>
      <c r="AD71" s="290">
        <f t="shared" si="34"/>
        <v>0</v>
      </c>
      <c r="AE71" s="290">
        <f t="shared" si="34"/>
        <v>0</v>
      </c>
      <c r="AF71" s="290">
        <f t="shared" si="34"/>
        <v>5516809.0199999996</v>
      </c>
      <c r="AG71" s="290">
        <f t="shared" si="34"/>
        <v>0</v>
      </c>
      <c r="AH71" s="290">
        <f t="shared" si="34"/>
        <v>0</v>
      </c>
      <c r="AI71" s="290">
        <f t="shared" si="34"/>
        <v>0</v>
      </c>
      <c r="AJ71" s="290">
        <f t="shared" si="34"/>
        <v>0</v>
      </c>
      <c r="AK71" s="290">
        <f t="shared" si="34"/>
        <v>0</v>
      </c>
      <c r="AL71" s="290">
        <f t="shared" si="34"/>
        <v>5516809.0200000005</v>
      </c>
      <c r="AM71" s="220"/>
      <c r="AN71" s="220"/>
      <c r="AO71" s="220"/>
      <c r="AP71" s="220"/>
      <c r="AQ71" s="220"/>
      <c r="AR71" s="220"/>
      <c r="AS71" s="220"/>
      <c r="AT71" s="220"/>
      <c r="AU71" s="220"/>
      <c r="AV71" s="220"/>
      <c r="AW71" s="220"/>
      <c r="AX71" s="220"/>
      <c r="AY71" s="220"/>
      <c r="AZ71" s="220"/>
      <c r="BA71" s="220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</row>
    <row r="72" spans="1:112" s="219" customFormat="1" ht="15" hidden="1" customHeight="1">
      <c r="D72" s="168"/>
      <c r="E72" s="168"/>
      <c r="F72" s="289">
        <f t="shared" si="33"/>
        <v>3237.19</v>
      </c>
      <c r="G72" s="290">
        <f t="shared" ref="G72:AL72" si="35">$F10*G10</f>
        <v>0</v>
      </c>
      <c r="H72" s="290">
        <f t="shared" si="35"/>
        <v>0</v>
      </c>
      <c r="I72" s="290">
        <f t="shared" si="35"/>
        <v>0</v>
      </c>
      <c r="J72" s="290">
        <f t="shared" si="35"/>
        <v>0</v>
      </c>
      <c r="K72" s="290">
        <f t="shared" si="35"/>
        <v>0</v>
      </c>
      <c r="L72" s="290">
        <f t="shared" si="35"/>
        <v>0</v>
      </c>
      <c r="M72" s="290">
        <f t="shared" si="35"/>
        <v>0</v>
      </c>
      <c r="N72" s="290">
        <f t="shared" si="35"/>
        <v>0</v>
      </c>
      <c r="O72" s="290">
        <f t="shared" si="35"/>
        <v>0</v>
      </c>
      <c r="P72" s="290">
        <f t="shared" si="35"/>
        <v>0</v>
      </c>
      <c r="Q72" s="290">
        <f t="shared" si="35"/>
        <v>0</v>
      </c>
      <c r="R72" s="290">
        <f t="shared" si="35"/>
        <v>0</v>
      </c>
      <c r="S72" s="290">
        <f t="shared" si="35"/>
        <v>0</v>
      </c>
      <c r="T72" s="290">
        <f t="shared" si="35"/>
        <v>0</v>
      </c>
      <c r="U72" s="290">
        <f t="shared" si="35"/>
        <v>0</v>
      </c>
      <c r="V72" s="290">
        <f t="shared" si="35"/>
        <v>0</v>
      </c>
      <c r="W72" s="290">
        <f t="shared" si="35"/>
        <v>0</v>
      </c>
      <c r="X72" s="290">
        <f t="shared" si="35"/>
        <v>0</v>
      </c>
      <c r="Y72" s="290">
        <f t="shared" si="35"/>
        <v>0</v>
      </c>
      <c r="Z72" s="290">
        <f t="shared" si="35"/>
        <v>0</v>
      </c>
      <c r="AA72" s="290">
        <f t="shared" si="35"/>
        <v>0</v>
      </c>
      <c r="AB72" s="290">
        <f t="shared" si="35"/>
        <v>0</v>
      </c>
      <c r="AC72" s="290">
        <f t="shared" si="35"/>
        <v>0</v>
      </c>
      <c r="AD72" s="290">
        <f t="shared" si="35"/>
        <v>0</v>
      </c>
      <c r="AE72" s="290">
        <f t="shared" si="35"/>
        <v>0</v>
      </c>
      <c r="AF72" s="290">
        <f t="shared" si="35"/>
        <v>107240</v>
      </c>
      <c r="AG72" s="290">
        <f t="shared" si="35"/>
        <v>0</v>
      </c>
      <c r="AH72" s="290">
        <f t="shared" si="35"/>
        <v>0</v>
      </c>
      <c r="AI72" s="290">
        <f t="shared" si="35"/>
        <v>0</v>
      </c>
      <c r="AJ72" s="290">
        <f t="shared" si="35"/>
        <v>0</v>
      </c>
      <c r="AK72" s="290">
        <f t="shared" si="35"/>
        <v>0</v>
      </c>
      <c r="AL72" s="290">
        <f t="shared" si="35"/>
        <v>107240</v>
      </c>
      <c r="AM72" s="220"/>
      <c r="AN72" s="220"/>
      <c r="AO72" s="220"/>
      <c r="AP72" s="220"/>
      <c r="AQ72" s="220"/>
      <c r="AR72" s="220"/>
      <c r="AS72" s="220"/>
      <c r="AT72" s="220"/>
      <c r="AU72" s="220"/>
      <c r="AV72" s="220"/>
      <c r="AW72" s="220"/>
      <c r="AX72" s="220"/>
      <c r="AY72" s="220"/>
      <c r="AZ72" s="220"/>
      <c r="BA72" s="220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</row>
    <row r="73" spans="1:112" s="219" customFormat="1" ht="15" hidden="1" customHeight="1">
      <c r="D73" s="168"/>
      <c r="E73" s="168"/>
      <c r="F73" s="289">
        <f t="shared" si="33"/>
        <v>226.19</v>
      </c>
      <c r="G73" s="290">
        <f t="shared" ref="G73:AL73" si="36">$F11*G11</f>
        <v>0</v>
      </c>
      <c r="H73" s="290">
        <f t="shared" si="36"/>
        <v>0</v>
      </c>
      <c r="I73" s="290">
        <f t="shared" si="36"/>
        <v>0</v>
      </c>
      <c r="J73" s="290">
        <f t="shared" si="36"/>
        <v>0</v>
      </c>
      <c r="K73" s="290">
        <f t="shared" si="36"/>
        <v>0</v>
      </c>
      <c r="L73" s="290">
        <f t="shared" si="36"/>
        <v>0</v>
      </c>
      <c r="M73" s="290">
        <f t="shared" si="36"/>
        <v>0</v>
      </c>
      <c r="N73" s="290">
        <f t="shared" si="36"/>
        <v>0</v>
      </c>
      <c r="O73" s="290">
        <f t="shared" si="36"/>
        <v>0</v>
      </c>
      <c r="P73" s="290">
        <f t="shared" si="36"/>
        <v>0</v>
      </c>
      <c r="Q73" s="290">
        <f t="shared" si="36"/>
        <v>0</v>
      </c>
      <c r="R73" s="290">
        <f t="shared" si="36"/>
        <v>0</v>
      </c>
      <c r="S73" s="290">
        <f t="shared" si="36"/>
        <v>0</v>
      </c>
      <c r="T73" s="290">
        <f t="shared" si="36"/>
        <v>0</v>
      </c>
      <c r="U73" s="290">
        <f t="shared" si="36"/>
        <v>0</v>
      </c>
      <c r="V73" s="290">
        <f t="shared" si="36"/>
        <v>0</v>
      </c>
      <c r="W73" s="290">
        <f t="shared" si="36"/>
        <v>0</v>
      </c>
      <c r="X73" s="290">
        <f t="shared" si="36"/>
        <v>0</v>
      </c>
      <c r="Y73" s="290">
        <f t="shared" si="36"/>
        <v>0</v>
      </c>
      <c r="Z73" s="290">
        <f t="shared" si="36"/>
        <v>0</v>
      </c>
      <c r="AA73" s="290">
        <f t="shared" si="36"/>
        <v>0</v>
      </c>
      <c r="AB73" s="290">
        <f t="shared" si="36"/>
        <v>0</v>
      </c>
      <c r="AC73" s="290">
        <f t="shared" si="36"/>
        <v>0</v>
      </c>
      <c r="AD73" s="290">
        <f t="shared" si="36"/>
        <v>0</v>
      </c>
      <c r="AE73" s="290">
        <f t="shared" si="36"/>
        <v>0</v>
      </c>
      <c r="AF73" s="290">
        <f t="shared" si="36"/>
        <v>104702</v>
      </c>
      <c r="AG73" s="290">
        <f t="shared" si="36"/>
        <v>0</v>
      </c>
      <c r="AH73" s="290">
        <f t="shared" si="36"/>
        <v>0</v>
      </c>
      <c r="AI73" s="290">
        <f t="shared" si="36"/>
        <v>0</v>
      </c>
      <c r="AJ73" s="290">
        <f t="shared" si="36"/>
        <v>0</v>
      </c>
      <c r="AK73" s="290">
        <f t="shared" si="36"/>
        <v>0</v>
      </c>
      <c r="AL73" s="290">
        <f t="shared" si="36"/>
        <v>104702.00000000001</v>
      </c>
      <c r="AM73" s="220"/>
      <c r="AN73" s="220"/>
      <c r="AO73" s="220"/>
      <c r="AP73" s="220"/>
      <c r="AQ73" s="220"/>
      <c r="AR73" s="220"/>
      <c r="AS73" s="220"/>
      <c r="AT73" s="220"/>
      <c r="AU73" s="220"/>
      <c r="AV73" s="220"/>
      <c r="AW73" s="220"/>
      <c r="AX73" s="220"/>
      <c r="AY73" s="220"/>
      <c r="AZ73" s="220"/>
      <c r="BA73" s="220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</row>
    <row r="74" spans="1:112" s="219" customFormat="1" ht="15" hidden="1" customHeight="1">
      <c r="D74" s="168"/>
      <c r="E74" s="168"/>
      <c r="F74" s="289">
        <f t="shared" si="33"/>
        <v>166.71</v>
      </c>
      <c r="G74" s="290">
        <f t="shared" ref="G74:AL74" si="37">$F12*G12</f>
        <v>0</v>
      </c>
      <c r="H74" s="290">
        <f t="shared" si="37"/>
        <v>0</v>
      </c>
      <c r="I74" s="290">
        <f t="shared" si="37"/>
        <v>0</v>
      </c>
      <c r="J74" s="290">
        <f t="shared" si="37"/>
        <v>0</v>
      </c>
      <c r="K74" s="290">
        <f t="shared" si="37"/>
        <v>0</v>
      </c>
      <c r="L74" s="290">
        <f t="shared" si="37"/>
        <v>0</v>
      </c>
      <c r="M74" s="290">
        <f t="shared" si="37"/>
        <v>0</v>
      </c>
      <c r="N74" s="290">
        <f t="shared" si="37"/>
        <v>0</v>
      </c>
      <c r="O74" s="290">
        <f t="shared" si="37"/>
        <v>0</v>
      </c>
      <c r="P74" s="290">
        <f t="shared" si="37"/>
        <v>0</v>
      </c>
      <c r="Q74" s="290">
        <f t="shared" si="37"/>
        <v>0</v>
      </c>
      <c r="R74" s="290">
        <f t="shared" si="37"/>
        <v>0</v>
      </c>
      <c r="S74" s="290">
        <f t="shared" si="37"/>
        <v>0</v>
      </c>
      <c r="T74" s="290">
        <f t="shared" si="37"/>
        <v>0</v>
      </c>
      <c r="U74" s="290">
        <f t="shared" si="37"/>
        <v>0</v>
      </c>
      <c r="V74" s="290">
        <f t="shared" si="37"/>
        <v>0</v>
      </c>
      <c r="W74" s="290">
        <f t="shared" si="37"/>
        <v>0</v>
      </c>
      <c r="X74" s="290">
        <f t="shared" si="37"/>
        <v>0</v>
      </c>
      <c r="Y74" s="290">
        <f t="shared" si="37"/>
        <v>0</v>
      </c>
      <c r="Z74" s="290">
        <f t="shared" si="37"/>
        <v>0</v>
      </c>
      <c r="AA74" s="290">
        <f t="shared" si="37"/>
        <v>0</v>
      </c>
      <c r="AB74" s="290">
        <f t="shared" si="37"/>
        <v>0</v>
      </c>
      <c r="AC74" s="290">
        <f t="shared" si="37"/>
        <v>0</v>
      </c>
      <c r="AD74" s="290">
        <f t="shared" si="37"/>
        <v>0</v>
      </c>
      <c r="AE74" s="290">
        <f t="shared" si="37"/>
        <v>0</v>
      </c>
      <c r="AF74" s="290">
        <f t="shared" si="37"/>
        <v>73818</v>
      </c>
      <c r="AG74" s="290">
        <f t="shared" si="37"/>
        <v>0</v>
      </c>
      <c r="AH74" s="290">
        <f t="shared" si="37"/>
        <v>0</v>
      </c>
      <c r="AI74" s="290">
        <f t="shared" si="37"/>
        <v>0</v>
      </c>
      <c r="AJ74" s="290">
        <f t="shared" si="37"/>
        <v>0</v>
      </c>
      <c r="AK74" s="290">
        <f t="shared" si="37"/>
        <v>0</v>
      </c>
      <c r="AL74" s="290">
        <f t="shared" si="37"/>
        <v>73818</v>
      </c>
      <c r="AM74" s="220"/>
      <c r="AN74" s="220"/>
      <c r="AO74" s="220"/>
      <c r="AP74" s="220"/>
      <c r="AQ74" s="220"/>
      <c r="AR74" s="220"/>
      <c r="AS74" s="220"/>
      <c r="AT74" s="220"/>
      <c r="AU74" s="220"/>
      <c r="AV74" s="220"/>
      <c r="AW74" s="220"/>
      <c r="AX74" s="220"/>
      <c r="AY74" s="220"/>
      <c r="AZ74" s="220"/>
      <c r="BA74" s="220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</row>
    <row r="75" spans="1:112" s="219" customFormat="1" ht="15" hidden="1" customHeight="1">
      <c r="D75" s="168"/>
      <c r="E75" s="168"/>
      <c r="F75" s="289">
        <f t="shared" si="33"/>
        <v>3394.7188888888886</v>
      </c>
      <c r="G75" s="290">
        <f t="shared" ref="G75:AL75" si="38">$F13*G13</f>
        <v>0</v>
      </c>
      <c r="H75" s="290">
        <f t="shared" si="38"/>
        <v>0</v>
      </c>
      <c r="I75" s="290">
        <f t="shared" si="38"/>
        <v>0</v>
      </c>
      <c r="J75" s="290">
        <f t="shared" si="38"/>
        <v>0</v>
      </c>
      <c r="K75" s="290">
        <f t="shared" si="38"/>
        <v>0</v>
      </c>
      <c r="L75" s="290">
        <f t="shared" si="38"/>
        <v>0</v>
      </c>
      <c r="M75" s="290">
        <f t="shared" si="38"/>
        <v>0</v>
      </c>
      <c r="N75" s="290">
        <f t="shared" si="38"/>
        <v>0</v>
      </c>
      <c r="O75" s="290">
        <f t="shared" si="38"/>
        <v>0</v>
      </c>
      <c r="P75" s="290">
        <f t="shared" si="38"/>
        <v>0</v>
      </c>
      <c r="Q75" s="290">
        <f t="shared" si="38"/>
        <v>0</v>
      </c>
      <c r="R75" s="290">
        <f t="shared" si="38"/>
        <v>0</v>
      </c>
      <c r="S75" s="290">
        <f t="shared" si="38"/>
        <v>0</v>
      </c>
      <c r="T75" s="290">
        <f t="shared" si="38"/>
        <v>0</v>
      </c>
      <c r="U75" s="290">
        <f t="shared" si="38"/>
        <v>0</v>
      </c>
      <c r="V75" s="290">
        <f t="shared" si="38"/>
        <v>0</v>
      </c>
      <c r="W75" s="290">
        <f t="shared" si="38"/>
        <v>0</v>
      </c>
      <c r="X75" s="290">
        <f t="shared" si="38"/>
        <v>0</v>
      </c>
      <c r="Y75" s="290">
        <f t="shared" si="38"/>
        <v>0</v>
      </c>
      <c r="Z75" s="290">
        <f t="shared" si="38"/>
        <v>0</v>
      </c>
      <c r="AA75" s="290">
        <f t="shared" si="38"/>
        <v>0</v>
      </c>
      <c r="AB75" s="290">
        <f t="shared" si="38"/>
        <v>0</v>
      </c>
      <c r="AC75" s="290">
        <f t="shared" si="38"/>
        <v>0</v>
      </c>
      <c r="AD75" s="290">
        <f t="shared" si="38"/>
        <v>0</v>
      </c>
      <c r="AE75" s="290">
        <f t="shared" si="38"/>
        <v>0</v>
      </c>
      <c r="AF75" s="290">
        <f t="shared" si="38"/>
        <v>4814501.2</v>
      </c>
      <c r="AG75" s="290">
        <f t="shared" si="38"/>
        <v>0</v>
      </c>
      <c r="AH75" s="290">
        <f t="shared" si="38"/>
        <v>0</v>
      </c>
      <c r="AI75" s="290">
        <f t="shared" si="38"/>
        <v>0</v>
      </c>
      <c r="AJ75" s="290">
        <f t="shared" si="38"/>
        <v>0</v>
      </c>
      <c r="AK75" s="290">
        <f t="shared" si="38"/>
        <v>0</v>
      </c>
      <c r="AL75" s="290">
        <f t="shared" si="38"/>
        <v>4814501.2</v>
      </c>
      <c r="AM75" s="220"/>
      <c r="AN75" s="220"/>
      <c r="AO75" s="220"/>
      <c r="AP75" s="220"/>
      <c r="AQ75" s="220"/>
      <c r="AR75" s="220"/>
      <c r="AS75" s="220"/>
      <c r="AT75" s="220"/>
      <c r="AU75" s="220"/>
      <c r="AV75" s="220"/>
      <c r="AW75" s="220"/>
      <c r="AX75" s="220"/>
      <c r="AY75" s="220"/>
      <c r="AZ75" s="220"/>
      <c r="BA75" s="220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</row>
    <row r="76" spans="1:112" s="219" customFormat="1" ht="15" hidden="1" customHeight="1">
      <c r="D76" s="168"/>
      <c r="E76" s="168"/>
      <c r="F76" s="289">
        <f t="shared" si="33"/>
        <v>2379.2199999999998</v>
      </c>
      <c r="G76" s="290">
        <f t="shared" ref="G76:AL76" si="39">$F14*G14</f>
        <v>0</v>
      </c>
      <c r="H76" s="290">
        <f t="shared" si="39"/>
        <v>0</v>
      </c>
      <c r="I76" s="290">
        <f t="shared" si="39"/>
        <v>0</v>
      </c>
      <c r="J76" s="290">
        <f t="shared" si="39"/>
        <v>0</v>
      </c>
      <c r="K76" s="290">
        <f t="shared" si="39"/>
        <v>0</v>
      </c>
      <c r="L76" s="290">
        <f t="shared" si="39"/>
        <v>0</v>
      </c>
      <c r="M76" s="290">
        <f t="shared" si="39"/>
        <v>0</v>
      </c>
      <c r="N76" s="290">
        <f t="shared" si="39"/>
        <v>0</v>
      </c>
      <c r="O76" s="290">
        <f t="shared" si="39"/>
        <v>0</v>
      </c>
      <c r="P76" s="290">
        <f t="shared" si="39"/>
        <v>0</v>
      </c>
      <c r="Q76" s="290">
        <f t="shared" si="39"/>
        <v>0</v>
      </c>
      <c r="R76" s="290">
        <f t="shared" si="39"/>
        <v>0</v>
      </c>
      <c r="S76" s="290">
        <f t="shared" si="39"/>
        <v>0</v>
      </c>
      <c r="T76" s="290">
        <f t="shared" si="39"/>
        <v>0</v>
      </c>
      <c r="U76" s="290">
        <f t="shared" si="39"/>
        <v>0</v>
      </c>
      <c r="V76" s="290">
        <f t="shared" si="39"/>
        <v>0</v>
      </c>
      <c r="W76" s="290">
        <f t="shared" si="39"/>
        <v>0</v>
      </c>
      <c r="X76" s="290">
        <f t="shared" si="39"/>
        <v>0</v>
      </c>
      <c r="Y76" s="290">
        <f t="shared" si="39"/>
        <v>0</v>
      </c>
      <c r="Z76" s="290">
        <f t="shared" si="39"/>
        <v>0</v>
      </c>
      <c r="AA76" s="290">
        <f t="shared" si="39"/>
        <v>0</v>
      </c>
      <c r="AB76" s="290">
        <f t="shared" si="39"/>
        <v>0</v>
      </c>
      <c r="AC76" s="290">
        <f t="shared" si="39"/>
        <v>0</v>
      </c>
      <c r="AD76" s="290">
        <f t="shared" si="39"/>
        <v>0</v>
      </c>
      <c r="AE76" s="290">
        <f t="shared" si="39"/>
        <v>0</v>
      </c>
      <c r="AF76" s="290">
        <f t="shared" si="39"/>
        <v>2423.14</v>
      </c>
      <c r="AG76" s="290">
        <f t="shared" si="39"/>
        <v>0</v>
      </c>
      <c r="AH76" s="290">
        <f t="shared" si="39"/>
        <v>0</v>
      </c>
      <c r="AI76" s="290">
        <f t="shared" si="39"/>
        <v>0</v>
      </c>
      <c r="AJ76" s="290">
        <f t="shared" si="39"/>
        <v>0</v>
      </c>
      <c r="AK76" s="290">
        <f t="shared" si="39"/>
        <v>0</v>
      </c>
      <c r="AL76" s="290">
        <f t="shared" si="39"/>
        <v>2423.14</v>
      </c>
      <c r="AM76" s="220"/>
      <c r="AN76" s="220"/>
      <c r="AO76" s="220"/>
      <c r="AP76" s="220"/>
      <c r="AQ76" s="220"/>
      <c r="AR76" s="220"/>
      <c r="AS76" s="220"/>
      <c r="AT76" s="220"/>
      <c r="AU76" s="220"/>
      <c r="AV76" s="220"/>
      <c r="AW76" s="220"/>
      <c r="AX76" s="220"/>
      <c r="AY76" s="220"/>
      <c r="AZ76" s="220"/>
      <c r="BA76" s="220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</row>
    <row r="77" spans="1:112" s="219" customFormat="1" ht="15" hidden="1" customHeight="1">
      <c r="D77" s="168"/>
      <c r="E77" s="168"/>
      <c r="F77" s="289">
        <f t="shared" si="33"/>
        <v>2691.5299999999997</v>
      </c>
      <c r="G77" s="290">
        <f t="shared" ref="G77:AL77" si="40">$F15*G15</f>
        <v>0</v>
      </c>
      <c r="H77" s="290">
        <f t="shared" si="40"/>
        <v>0</v>
      </c>
      <c r="I77" s="290">
        <f t="shared" si="40"/>
        <v>0</v>
      </c>
      <c r="J77" s="290">
        <f t="shared" si="40"/>
        <v>0</v>
      </c>
      <c r="K77" s="290">
        <f t="shared" si="40"/>
        <v>0</v>
      </c>
      <c r="L77" s="290">
        <f t="shared" si="40"/>
        <v>0</v>
      </c>
      <c r="M77" s="290">
        <f t="shared" si="40"/>
        <v>0</v>
      </c>
      <c r="N77" s="290">
        <f t="shared" si="40"/>
        <v>0</v>
      </c>
      <c r="O77" s="290">
        <f t="shared" si="40"/>
        <v>0</v>
      </c>
      <c r="P77" s="290">
        <f t="shared" si="40"/>
        <v>0</v>
      </c>
      <c r="Q77" s="290">
        <f t="shared" si="40"/>
        <v>0</v>
      </c>
      <c r="R77" s="290">
        <f t="shared" si="40"/>
        <v>0</v>
      </c>
      <c r="S77" s="290">
        <f t="shared" si="40"/>
        <v>0</v>
      </c>
      <c r="T77" s="290">
        <f t="shared" si="40"/>
        <v>0</v>
      </c>
      <c r="U77" s="290">
        <f t="shared" si="40"/>
        <v>0</v>
      </c>
      <c r="V77" s="290">
        <f t="shared" si="40"/>
        <v>0</v>
      </c>
      <c r="W77" s="290">
        <f t="shared" si="40"/>
        <v>0</v>
      </c>
      <c r="X77" s="290">
        <f t="shared" si="40"/>
        <v>0</v>
      </c>
      <c r="Y77" s="290">
        <f t="shared" si="40"/>
        <v>0</v>
      </c>
      <c r="Z77" s="290">
        <f t="shared" si="40"/>
        <v>0</v>
      </c>
      <c r="AA77" s="290">
        <f t="shared" si="40"/>
        <v>0</v>
      </c>
      <c r="AB77" s="290">
        <f t="shared" si="40"/>
        <v>0</v>
      </c>
      <c r="AC77" s="290">
        <f t="shared" si="40"/>
        <v>0</v>
      </c>
      <c r="AD77" s="290">
        <f t="shared" si="40"/>
        <v>0</v>
      </c>
      <c r="AE77" s="290">
        <f t="shared" si="40"/>
        <v>0</v>
      </c>
      <c r="AF77" s="290">
        <f t="shared" si="40"/>
        <v>0</v>
      </c>
      <c r="AG77" s="290">
        <f t="shared" si="40"/>
        <v>0</v>
      </c>
      <c r="AH77" s="290">
        <f t="shared" si="40"/>
        <v>0</v>
      </c>
      <c r="AI77" s="290">
        <f t="shared" si="40"/>
        <v>0</v>
      </c>
      <c r="AJ77" s="290">
        <f t="shared" si="40"/>
        <v>0</v>
      </c>
      <c r="AK77" s="290">
        <f t="shared" si="40"/>
        <v>0</v>
      </c>
      <c r="AL77" s="290">
        <f t="shared" si="40"/>
        <v>0</v>
      </c>
      <c r="AM77" s="220"/>
      <c r="AN77" s="220"/>
      <c r="AO77" s="220"/>
      <c r="AP77" s="220"/>
      <c r="AQ77" s="220"/>
      <c r="AR77" s="220"/>
      <c r="AS77" s="220"/>
      <c r="AT77" s="220"/>
      <c r="AU77" s="220"/>
      <c r="AV77" s="220"/>
      <c r="AW77" s="220"/>
      <c r="AX77" s="220"/>
      <c r="AY77" s="220"/>
      <c r="AZ77" s="220"/>
      <c r="BA77" s="220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</row>
    <row r="78" spans="1:112" s="219" customFormat="1" ht="15" hidden="1" customHeight="1">
      <c r="D78" s="168"/>
      <c r="E78" s="168"/>
      <c r="F78" s="289">
        <f t="shared" si="33"/>
        <v>3383.24</v>
      </c>
      <c r="G78" s="290">
        <f t="shared" ref="G78:AL78" si="41">$F16*G16</f>
        <v>0</v>
      </c>
      <c r="H78" s="290">
        <f t="shared" si="41"/>
        <v>0</v>
      </c>
      <c r="I78" s="290">
        <f t="shared" si="41"/>
        <v>0</v>
      </c>
      <c r="J78" s="290">
        <f t="shared" si="41"/>
        <v>0</v>
      </c>
      <c r="K78" s="290">
        <f t="shared" si="41"/>
        <v>0</v>
      </c>
      <c r="L78" s="290">
        <f t="shared" si="41"/>
        <v>0</v>
      </c>
      <c r="M78" s="290">
        <f t="shared" si="41"/>
        <v>0</v>
      </c>
      <c r="N78" s="290">
        <f t="shared" si="41"/>
        <v>0</v>
      </c>
      <c r="O78" s="290">
        <f t="shared" si="41"/>
        <v>0</v>
      </c>
      <c r="P78" s="290">
        <f t="shared" si="41"/>
        <v>0</v>
      </c>
      <c r="Q78" s="290">
        <f t="shared" si="41"/>
        <v>0</v>
      </c>
      <c r="R78" s="290">
        <f t="shared" si="41"/>
        <v>0</v>
      </c>
      <c r="S78" s="290">
        <f t="shared" si="41"/>
        <v>0</v>
      </c>
      <c r="T78" s="290">
        <f t="shared" si="41"/>
        <v>0</v>
      </c>
      <c r="U78" s="290">
        <f t="shared" si="41"/>
        <v>0</v>
      </c>
      <c r="V78" s="290">
        <f t="shared" si="41"/>
        <v>0</v>
      </c>
      <c r="W78" s="290">
        <f t="shared" si="41"/>
        <v>0</v>
      </c>
      <c r="X78" s="290">
        <f t="shared" si="41"/>
        <v>0</v>
      </c>
      <c r="Y78" s="290">
        <f t="shared" si="41"/>
        <v>0</v>
      </c>
      <c r="Z78" s="290">
        <f t="shared" si="41"/>
        <v>0</v>
      </c>
      <c r="AA78" s="290">
        <f t="shared" si="41"/>
        <v>0</v>
      </c>
      <c r="AB78" s="290">
        <f t="shared" si="41"/>
        <v>0</v>
      </c>
      <c r="AC78" s="290">
        <f t="shared" si="41"/>
        <v>0</v>
      </c>
      <c r="AD78" s="290">
        <f t="shared" si="41"/>
        <v>0</v>
      </c>
      <c r="AE78" s="290">
        <f t="shared" si="41"/>
        <v>0</v>
      </c>
      <c r="AF78" s="290">
        <f t="shared" si="41"/>
        <v>1831501.6400000001</v>
      </c>
      <c r="AG78" s="290">
        <f t="shared" si="41"/>
        <v>0</v>
      </c>
      <c r="AH78" s="290">
        <f t="shared" si="41"/>
        <v>0</v>
      </c>
      <c r="AI78" s="290">
        <f t="shared" si="41"/>
        <v>0</v>
      </c>
      <c r="AJ78" s="290">
        <f t="shared" si="41"/>
        <v>0</v>
      </c>
      <c r="AK78" s="290">
        <f t="shared" si="41"/>
        <v>0</v>
      </c>
      <c r="AL78" s="290">
        <f t="shared" si="41"/>
        <v>1831501.6400000001</v>
      </c>
      <c r="AM78" s="220"/>
      <c r="AN78" s="220"/>
      <c r="AO78" s="220"/>
      <c r="AP78" s="220"/>
      <c r="AQ78" s="220"/>
      <c r="AR78" s="220"/>
      <c r="AS78" s="220"/>
      <c r="AT78" s="220"/>
      <c r="AU78" s="220"/>
      <c r="AV78" s="220"/>
      <c r="AW78" s="220"/>
      <c r="AX78" s="220"/>
      <c r="AY78" s="220"/>
      <c r="AZ78" s="220"/>
      <c r="BA78" s="220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</row>
    <row r="79" spans="1:112" s="219" customFormat="1" ht="15" hidden="1" customHeight="1">
      <c r="D79" s="168"/>
      <c r="E79" s="168"/>
      <c r="F79" s="289">
        <f t="shared" si="33"/>
        <v>162.47999999999999</v>
      </c>
      <c r="G79" s="290">
        <f t="shared" ref="G79:AL79" si="42">$F17*G17</f>
        <v>0</v>
      </c>
      <c r="H79" s="290">
        <f t="shared" si="42"/>
        <v>0</v>
      </c>
      <c r="I79" s="290">
        <f t="shared" si="42"/>
        <v>0</v>
      </c>
      <c r="J79" s="290">
        <f t="shared" si="42"/>
        <v>0</v>
      </c>
      <c r="K79" s="290">
        <f t="shared" si="42"/>
        <v>0</v>
      </c>
      <c r="L79" s="290">
        <f t="shared" si="42"/>
        <v>0</v>
      </c>
      <c r="M79" s="290">
        <f t="shared" si="42"/>
        <v>0</v>
      </c>
      <c r="N79" s="290">
        <f t="shared" si="42"/>
        <v>0</v>
      </c>
      <c r="O79" s="290">
        <f t="shared" si="42"/>
        <v>0</v>
      </c>
      <c r="P79" s="290">
        <f t="shared" si="42"/>
        <v>0</v>
      </c>
      <c r="Q79" s="290">
        <f t="shared" si="42"/>
        <v>0</v>
      </c>
      <c r="R79" s="290">
        <f t="shared" si="42"/>
        <v>0</v>
      </c>
      <c r="S79" s="290">
        <f t="shared" si="42"/>
        <v>0</v>
      </c>
      <c r="T79" s="290">
        <f t="shared" si="42"/>
        <v>0</v>
      </c>
      <c r="U79" s="290">
        <f t="shared" si="42"/>
        <v>0</v>
      </c>
      <c r="V79" s="290">
        <f t="shared" si="42"/>
        <v>0</v>
      </c>
      <c r="W79" s="290">
        <f t="shared" si="42"/>
        <v>0</v>
      </c>
      <c r="X79" s="290">
        <f t="shared" si="42"/>
        <v>0</v>
      </c>
      <c r="Y79" s="290">
        <f t="shared" si="42"/>
        <v>0</v>
      </c>
      <c r="Z79" s="290">
        <f t="shared" si="42"/>
        <v>0</v>
      </c>
      <c r="AA79" s="290">
        <f t="shared" si="42"/>
        <v>0</v>
      </c>
      <c r="AB79" s="290">
        <f t="shared" si="42"/>
        <v>0</v>
      </c>
      <c r="AC79" s="290">
        <f t="shared" si="42"/>
        <v>0</v>
      </c>
      <c r="AD79" s="290">
        <f t="shared" si="42"/>
        <v>0</v>
      </c>
      <c r="AE79" s="290">
        <f t="shared" si="42"/>
        <v>0</v>
      </c>
      <c r="AF79" s="290">
        <f t="shared" si="42"/>
        <v>340441.57</v>
      </c>
      <c r="AG79" s="290">
        <f t="shared" si="42"/>
        <v>0</v>
      </c>
      <c r="AH79" s="290">
        <f t="shared" si="42"/>
        <v>0</v>
      </c>
      <c r="AI79" s="290">
        <f t="shared" si="42"/>
        <v>0</v>
      </c>
      <c r="AJ79" s="290">
        <f t="shared" si="42"/>
        <v>0</v>
      </c>
      <c r="AK79" s="290">
        <f t="shared" si="42"/>
        <v>0</v>
      </c>
      <c r="AL79" s="290">
        <f t="shared" si="42"/>
        <v>340441.57</v>
      </c>
      <c r="AM79" s="220"/>
      <c r="AN79" s="220"/>
      <c r="AO79" s="220"/>
      <c r="AP79" s="220"/>
      <c r="AQ79" s="220"/>
      <c r="AR79" s="220"/>
      <c r="AS79" s="220"/>
      <c r="AT79" s="220"/>
      <c r="AU79" s="220"/>
      <c r="AV79" s="220"/>
      <c r="AW79" s="220"/>
      <c r="AX79" s="220"/>
      <c r="AY79" s="220"/>
      <c r="AZ79" s="220"/>
      <c r="BA79" s="220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</row>
    <row r="80" spans="1:112" s="219" customFormat="1" ht="15" hidden="1" customHeight="1">
      <c r="D80" s="168"/>
      <c r="E80" s="168"/>
      <c r="F80" s="289">
        <f t="shared" si="33"/>
        <v>4769.1399999999994</v>
      </c>
      <c r="G80" s="290">
        <f t="shared" ref="G80:AL80" si="43">$F18*G18</f>
        <v>0</v>
      </c>
      <c r="H80" s="290">
        <f t="shared" si="43"/>
        <v>0</v>
      </c>
      <c r="I80" s="290">
        <f t="shared" si="43"/>
        <v>0</v>
      </c>
      <c r="J80" s="290">
        <f t="shared" si="43"/>
        <v>0</v>
      </c>
      <c r="K80" s="290">
        <f t="shared" si="43"/>
        <v>0</v>
      </c>
      <c r="L80" s="290">
        <f t="shared" si="43"/>
        <v>0</v>
      </c>
      <c r="M80" s="290">
        <f t="shared" si="43"/>
        <v>0</v>
      </c>
      <c r="N80" s="290">
        <f t="shared" si="43"/>
        <v>0</v>
      </c>
      <c r="O80" s="290">
        <f t="shared" si="43"/>
        <v>0</v>
      </c>
      <c r="P80" s="290">
        <f t="shared" si="43"/>
        <v>0</v>
      </c>
      <c r="Q80" s="290">
        <f t="shared" si="43"/>
        <v>0</v>
      </c>
      <c r="R80" s="290">
        <f t="shared" si="43"/>
        <v>0</v>
      </c>
      <c r="S80" s="290">
        <f t="shared" si="43"/>
        <v>0</v>
      </c>
      <c r="T80" s="290">
        <f t="shared" si="43"/>
        <v>0</v>
      </c>
      <c r="U80" s="290">
        <f t="shared" si="43"/>
        <v>0</v>
      </c>
      <c r="V80" s="290">
        <f t="shared" si="43"/>
        <v>0</v>
      </c>
      <c r="W80" s="290">
        <f t="shared" si="43"/>
        <v>0</v>
      </c>
      <c r="X80" s="290">
        <f t="shared" si="43"/>
        <v>0</v>
      </c>
      <c r="Y80" s="290">
        <f t="shared" si="43"/>
        <v>0</v>
      </c>
      <c r="Z80" s="290">
        <f t="shared" si="43"/>
        <v>0</v>
      </c>
      <c r="AA80" s="290">
        <f t="shared" si="43"/>
        <v>0</v>
      </c>
      <c r="AB80" s="290">
        <f t="shared" si="43"/>
        <v>0</v>
      </c>
      <c r="AC80" s="290">
        <f t="shared" si="43"/>
        <v>0</v>
      </c>
      <c r="AD80" s="290">
        <f t="shared" si="43"/>
        <v>0</v>
      </c>
      <c r="AE80" s="290">
        <f t="shared" si="43"/>
        <v>0</v>
      </c>
      <c r="AF80" s="290">
        <f t="shared" si="43"/>
        <v>57455.340000000004</v>
      </c>
      <c r="AG80" s="290">
        <f t="shared" si="43"/>
        <v>0</v>
      </c>
      <c r="AH80" s="290">
        <f t="shared" si="43"/>
        <v>0</v>
      </c>
      <c r="AI80" s="290">
        <f t="shared" si="43"/>
        <v>0</v>
      </c>
      <c r="AJ80" s="290">
        <f t="shared" si="43"/>
        <v>0</v>
      </c>
      <c r="AK80" s="290">
        <f t="shared" si="43"/>
        <v>0</v>
      </c>
      <c r="AL80" s="290">
        <f t="shared" si="43"/>
        <v>57455.340000000004</v>
      </c>
      <c r="AM80" s="220"/>
      <c r="AN80" s="220"/>
      <c r="AO80" s="220"/>
      <c r="AP80" s="220"/>
      <c r="AQ80" s="220"/>
      <c r="AR80" s="220"/>
      <c r="AS80" s="220"/>
      <c r="AT80" s="220"/>
      <c r="AU80" s="220"/>
      <c r="AV80" s="220"/>
      <c r="AW80" s="220"/>
      <c r="AX80" s="220"/>
      <c r="AY80" s="220"/>
      <c r="AZ80" s="220"/>
      <c r="BA80" s="220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</row>
    <row r="81" spans="4:112" s="219" customFormat="1" ht="15" hidden="1" customHeight="1">
      <c r="D81" s="168"/>
      <c r="E81" s="168"/>
      <c r="F81" s="289">
        <f t="shared" si="33"/>
        <v>9976.3700000000008</v>
      </c>
      <c r="G81" s="290">
        <f t="shared" ref="G81:AL81" si="44">$F19*G19</f>
        <v>0</v>
      </c>
      <c r="H81" s="290">
        <f t="shared" si="44"/>
        <v>0</v>
      </c>
      <c r="I81" s="290">
        <f t="shared" si="44"/>
        <v>0</v>
      </c>
      <c r="J81" s="290">
        <f t="shared" si="44"/>
        <v>0</v>
      </c>
      <c r="K81" s="290">
        <f t="shared" si="44"/>
        <v>0</v>
      </c>
      <c r="L81" s="290">
        <f t="shared" si="44"/>
        <v>0</v>
      </c>
      <c r="M81" s="290">
        <f t="shared" si="44"/>
        <v>0</v>
      </c>
      <c r="N81" s="290">
        <f t="shared" si="44"/>
        <v>0</v>
      </c>
      <c r="O81" s="290">
        <f t="shared" si="44"/>
        <v>0</v>
      </c>
      <c r="P81" s="290">
        <f t="shared" si="44"/>
        <v>0</v>
      </c>
      <c r="Q81" s="290">
        <f t="shared" si="44"/>
        <v>0</v>
      </c>
      <c r="R81" s="290">
        <f t="shared" si="44"/>
        <v>0</v>
      </c>
      <c r="S81" s="290">
        <f t="shared" si="44"/>
        <v>0</v>
      </c>
      <c r="T81" s="290">
        <f t="shared" si="44"/>
        <v>0</v>
      </c>
      <c r="U81" s="290">
        <f t="shared" si="44"/>
        <v>0</v>
      </c>
      <c r="V81" s="290">
        <f t="shared" si="44"/>
        <v>0</v>
      </c>
      <c r="W81" s="290">
        <f t="shared" si="44"/>
        <v>0</v>
      </c>
      <c r="X81" s="290">
        <f t="shared" si="44"/>
        <v>0</v>
      </c>
      <c r="Y81" s="290">
        <f t="shared" si="44"/>
        <v>0</v>
      </c>
      <c r="Z81" s="290">
        <f t="shared" si="44"/>
        <v>0</v>
      </c>
      <c r="AA81" s="290">
        <f t="shared" si="44"/>
        <v>0</v>
      </c>
      <c r="AB81" s="290">
        <f t="shared" si="44"/>
        <v>0</v>
      </c>
      <c r="AC81" s="290">
        <f t="shared" si="44"/>
        <v>0</v>
      </c>
      <c r="AD81" s="290">
        <f t="shared" si="44"/>
        <v>0</v>
      </c>
      <c r="AE81" s="290">
        <f t="shared" si="44"/>
        <v>0</v>
      </c>
      <c r="AF81" s="290">
        <f t="shared" si="44"/>
        <v>7600</v>
      </c>
      <c r="AG81" s="290">
        <f t="shared" si="44"/>
        <v>0</v>
      </c>
      <c r="AH81" s="290">
        <f t="shared" si="44"/>
        <v>0</v>
      </c>
      <c r="AI81" s="290">
        <f t="shared" si="44"/>
        <v>0</v>
      </c>
      <c r="AJ81" s="290">
        <f t="shared" si="44"/>
        <v>0</v>
      </c>
      <c r="AK81" s="290">
        <f t="shared" si="44"/>
        <v>0</v>
      </c>
      <c r="AL81" s="290">
        <f t="shared" si="44"/>
        <v>7600</v>
      </c>
      <c r="AM81" s="220"/>
      <c r="AN81" s="220"/>
      <c r="AO81" s="220"/>
      <c r="AP81" s="220"/>
      <c r="AQ81" s="220"/>
      <c r="AR81" s="220"/>
      <c r="AS81" s="220"/>
      <c r="AT81" s="220"/>
      <c r="AU81" s="220"/>
      <c r="AV81" s="220"/>
      <c r="AW81" s="220"/>
      <c r="AX81" s="220"/>
      <c r="AY81" s="220"/>
      <c r="AZ81" s="220"/>
      <c r="BA81" s="220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</row>
    <row r="82" spans="4:112" s="219" customFormat="1" ht="15" hidden="1" customHeight="1">
      <c r="D82" s="168"/>
      <c r="E82" s="168"/>
      <c r="F82" s="289">
        <f t="shared" si="33"/>
        <v>4490.1399999999994</v>
      </c>
      <c r="G82" s="290">
        <f t="shared" ref="G82:AL82" si="45">$F20*G20</f>
        <v>0</v>
      </c>
      <c r="H82" s="290">
        <f t="shared" si="45"/>
        <v>0</v>
      </c>
      <c r="I82" s="290">
        <f t="shared" si="45"/>
        <v>0</v>
      </c>
      <c r="J82" s="290">
        <f t="shared" si="45"/>
        <v>0</v>
      </c>
      <c r="K82" s="290">
        <f t="shared" si="45"/>
        <v>0</v>
      </c>
      <c r="L82" s="290">
        <f t="shared" si="45"/>
        <v>0</v>
      </c>
      <c r="M82" s="290">
        <f t="shared" si="45"/>
        <v>0</v>
      </c>
      <c r="N82" s="290">
        <f t="shared" si="45"/>
        <v>0</v>
      </c>
      <c r="O82" s="290">
        <f t="shared" si="45"/>
        <v>0</v>
      </c>
      <c r="P82" s="290">
        <f t="shared" si="45"/>
        <v>0</v>
      </c>
      <c r="Q82" s="290">
        <f t="shared" si="45"/>
        <v>0</v>
      </c>
      <c r="R82" s="290">
        <f t="shared" si="45"/>
        <v>0</v>
      </c>
      <c r="S82" s="290">
        <f t="shared" si="45"/>
        <v>0</v>
      </c>
      <c r="T82" s="290">
        <f t="shared" si="45"/>
        <v>0</v>
      </c>
      <c r="U82" s="290">
        <f t="shared" si="45"/>
        <v>0</v>
      </c>
      <c r="V82" s="290">
        <f t="shared" si="45"/>
        <v>0</v>
      </c>
      <c r="W82" s="290">
        <f t="shared" si="45"/>
        <v>0</v>
      </c>
      <c r="X82" s="290">
        <f t="shared" si="45"/>
        <v>0</v>
      </c>
      <c r="Y82" s="290">
        <f t="shared" si="45"/>
        <v>0</v>
      </c>
      <c r="Z82" s="290">
        <f t="shared" si="45"/>
        <v>0</v>
      </c>
      <c r="AA82" s="290">
        <f t="shared" si="45"/>
        <v>0</v>
      </c>
      <c r="AB82" s="290">
        <f t="shared" si="45"/>
        <v>0</v>
      </c>
      <c r="AC82" s="290">
        <f t="shared" si="45"/>
        <v>0</v>
      </c>
      <c r="AD82" s="290">
        <f t="shared" si="45"/>
        <v>0</v>
      </c>
      <c r="AE82" s="290">
        <f t="shared" si="45"/>
        <v>0</v>
      </c>
      <c r="AF82" s="290">
        <f t="shared" si="45"/>
        <v>541502.89</v>
      </c>
      <c r="AG82" s="290">
        <f t="shared" si="45"/>
        <v>0</v>
      </c>
      <c r="AH82" s="290">
        <f t="shared" si="45"/>
        <v>0</v>
      </c>
      <c r="AI82" s="290">
        <f t="shared" si="45"/>
        <v>0</v>
      </c>
      <c r="AJ82" s="290">
        <f t="shared" si="45"/>
        <v>0</v>
      </c>
      <c r="AK82" s="290">
        <f t="shared" si="45"/>
        <v>0</v>
      </c>
      <c r="AL82" s="290">
        <f t="shared" si="45"/>
        <v>541502.89</v>
      </c>
      <c r="AM82" s="220"/>
      <c r="AN82" s="220"/>
      <c r="AO82" s="220"/>
      <c r="AP82" s="220"/>
      <c r="AQ82" s="220"/>
      <c r="AR82" s="220"/>
      <c r="AS82" s="220"/>
      <c r="AT82" s="220"/>
      <c r="AU82" s="220"/>
      <c r="AV82" s="220"/>
      <c r="AW82" s="220"/>
      <c r="AX82" s="220"/>
      <c r="AY82" s="220"/>
      <c r="AZ82" s="220"/>
      <c r="BA82" s="220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</row>
    <row r="83" spans="4:112" s="219" customFormat="1" ht="15" hidden="1" customHeight="1">
      <c r="D83" s="189"/>
      <c r="E83" s="189"/>
      <c r="F83" s="289">
        <f t="shared" si="33"/>
        <v>828.8</v>
      </c>
      <c r="G83" s="290">
        <f t="shared" ref="G83:AL83" si="46">$F21*G21</f>
        <v>0</v>
      </c>
      <c r="H83" s="290">
        <f t="shared" si="46"/>
        <v>0</v>
      </c>
      <c r="I83" s="290">
        <f t="shared" si="46"/>
        <v>0</v>
      </c>
      <c r="J83" s="290">
        <f t="shared" si="46"/>
        <v>0</v>
      </c>
      <c r="K83" s="290">
        <f t="shared" si="46"/>
        <v>0</v>
      </c>
      <c r="L83" s="290">
        <f t="shared" si="46"/>
        <v>0</v>
      </c>
      <c r="M83" s="290">
        <f t="shared" si="46"/>
        <v>0</v>
      </c>
      <c r="N83" s="290">
        <f t="shared" si="46"/>
        <v>0</v>
      </c>
      <c r="O83" s="290">
        <f t="shared" si="46"/>
        <v>0</v>
      </c>
      <c r="P83" s="290">
        <f t="shared" si="46"/>
        <v>0</v>
      </c>
      <c r="Q83" s="290">
        <f t="shared" si="46"/>
        <v>0</v>
      </c>
      <c r="R83" s="290">
        <f t="shared" si="46"/>
        <v>0</v>
      </c>
      <c r="S83" s="290">
        <f t="shared" si="46"/>
        <v>0</v>
      </c>
      <c r="T83" s="290">
        <f t="shared" si="46"/>
        <v>0</v>
      </c>
      <c r="U83" s="290">
        <f t="shared" si="46"/>
        <v>0</v>
      </c>
      <c r="V83" s="290">
        <f t="shared" si="46"/>
        <v>0</v>
      </c>
      <c r="W83" s="290">
        <f t="shared" si="46"/>
        <v>0</v>
      </c>
      <c r="X83" s="290">
        <f t="shared" si="46"/>
        <v>0</v>
      </c>
      <c r="Y83" s="290">
        <f t="shared" si="46"/>
        <v>0</v>
      </c>
      <c r="Z83" s="290">
        <f t="shared" si="46"/>
        <v>0</v>
      </c>
      <c r="AA83" s="290">
        <f t="shared" si="46"/>
        <v>0</v>
      </c>
      <c r="AB83" s="290">
        <f t="shared" si="46"/>
        <v>0</v>
      </c>
      <c r="AC83" s="290">
        <f t="shared" si="46"/>
        <v>0</v>
      </c>
      <c r="AD83" s="290">
        <f t="shared" si="46"/>
        <v>0</v>
      </c>
      <c r="AE83" s="290">
        <f t="shared" si="46"/>
        <v>0</v>
      </c>
      <c r="AF83" s="290">
        <f t="shared" si="46"/>
        <v>0</v>
      </c>
      <c r="AG83" s="290">
        <f t="shared" si="46"/>
        <v>0</v>
      </c>
      <c r="AH83" s="290">
        <f t="shared" si="46"/>
        <v>0</v>
      </c>
      <c r="AI83" s="290">
        <f t="shared" si="46"/>
        <v>0</v>
      </c>
      <c r="AJ83" s="290">
        <f t="shared" si="46"/>
        <v>0</v>
      </c>
      <c r="AK83" s="290">
        <f t="shared" si="46"/>
        <v>0</v>
      </c>
      <c r="AL83" s="290">
        <f t="shared" si="46"/>
        <v>0</v>
      </c>
      <c r="AM83" s="220"/>
      <c r="AN83" s="220"/>
      <c r="AO83" s="220"/>
      <c r="AP83" s="220"/>
      <c r="AQ83" s="220"/>
      <c r="AR83" s="220"/>
      <c r="AS83" s="220"/>
      <c r="AT83" s="220"/>
      <c r="AU83" s="220"/>
      <c r="AV83" s="220"/>
      <c r="AW83" s="220"/>
      <c r="AX83" s="220"/>
      <c r="AY83" s="220"/>
      <c r="AZ83" s="220"/>
      <c r="BA83" s="220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</row>
    <row r="84" spans="4:112" s="219" customFormat="1" ht="15" hidden="1" customHeight="1">
      <c r="D84" s="189"/>
      <c r="E84" s="189"/>
      <c r="F84" s="289">
        <f t="shared" si="33"/>
        <v>2360.1799999999998</v>
      </c>
      <c r="G84" s="290">
        <f t="shared" ref="G84:AL84" si="47">$F22*G22</f>
        <v>0</v>
      </c>
      <c r="H84" s="290">
        <f t="shared" si="47"/>
        <v>0</v>
      </c>
      <c r="I84" s="290">
        <f t="shared" si="47"/>
        <v>0</v>
      </c>
      <c r="J84" s="290">
        <f t="shared" si="47"/>
        <v>0</v>
      </c>
      <c r="K84" s="290">
        <f t="shared" si="47"/>
        <v>0</v>
      </c>
      <c r="L84" s="290">
        <f t="shared" si="47"/>
        <v>0</v>
      </c>
      <c r="M84" s="290">
        <f t="shared" si="47"/>
        <v>0</v>
      </c>
      <c r="N84" s="290">
        <f t="shared" si="47"/>
        <v>0</v>
      </c>
      <c r="O84" s="290">
        <f t="shared" si="47"/>
        <v>0</v>
      </c>
      <c r="P84" s="290">
        <f t="shared" si="47"/>
        <v>0</v>
      </c>
      <c r="Q84" s="290">
        <f t="shared" si="47"/>
        <v>0</v>
      </c>
      <c r="R84" s="290">
        <f t="shared" si="47"/>
        <v>0</v>
      </c>
      <c r="S84" s="290">
        <f t="shared" si="47"/>
        <v>0</v>
      </c>
      <c r="T84" s="290">
        <f t="shared" si="47"/>
        <v>0</v>
      </c>
      <c r="U84" s="290">
        <f t="shared" si="47"/>
        <v>0</v>
      </c>
      <c r="V84" s="290">
        <f t="shared" si="47"/>
        <v>0</v>
      </c>
      <c r="W84" s="290">
        <f t="shared" si="47"/>
        <v>0</v>
      </c>
      <c r="X84" s="290">
        <f t="shared" si="47"/>
        <v>0</v>
      </c>
      <c r="Y84" s="290">
        <f t="shared" si="47"/>
        <v>0</v>
      </c>
      <c r="Z84" s="290">
        <f t="shared" si="47"/>
        <v>0</v>
      </c>
      <c r="AA84" s="290">
        <f t="shared" si="47"/>
        <v>0</v>
      </c>
      <c r="AB84" s="290">
        <f t="shared" si="47"/>
        <v>0</v>
      </c>
      <c r="AC84" s="290">
        <f t="shared" si="47"/>
        <v>0</v>
      </c>
      <c r="AD84" s="290">
        <f t="shared" si="47"/>
        <v>0</v>
      </c>
      <c r="AE84" s="290">
        <f t="shared" si="47"/>
        <v>0</v>
      </c>
      <c r="AF84" s="290">
        <f t="shared" si="47"/>
        <v>237290.94</v>
      </c>
      <c r="AG84" s="290">
        <f t="shared" si="47"/>
        <v>0</v>
      </c>
      <c r="AH84" s="290">
        <f t="shared" si="47"/>
        <v>0</v>
      </c>
      <c r="AI84" s="290">
        <f t="shared" si="47"/>
        <v>0</v>
      </c>
      <c r="AJ84" s="290">
        <f t="shared" si="47"/>
        <v>0</v>
      </c>
      <c r="AK84" s="290">
        <f t="shared" si="47"/>
        <v>0</v>
      </c>
      <c r="AL84" s="290">
        <f t="shared" si="47"/>
        <v>237290.94</v>
      </c>
      <c r="AM84" s="220"/>
      <c r="AN84" s="220"/>
      <c r="AO84" s="220"/>
      <c r="AP84" s="220"/>
      <c r="AQ84" s="220"/>
      <c r="AR84" s="220"/>
      <c r="AS84" s="220"/>
      <c r="AT84" s="220"/>
      <c r="AU84" s="220"/>
      <c r="AV84" s="220"/>
      <c r="AW84" s="220"/>
      <c r="AX84" s="220"/>
      <c r="AY84" s="220"/>
      <c r="AZ84" s="220"/>
      <c r="BA84" s="220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</row>
    <row r="85" spans="4:112" s="219" customFormat="1" ht="15" hidden="1" customHeight="1">
      <c r="D85" s="189"/>
      <c r="E85" s="189"/>
      <c r="F85" s="289">
        <f t="shared" si="33"/>
        <v>5264.77</v>
      </c>
      <c r="G85" s="290">
        <f t="shared" ref="G85:AL85" si="48">$F23*G23</f>
        <v>0</v>
      </c>
      <c r="H85" s="290">
        <f t="shared" si="48"/>
        <v>0</v>
      </c>
      <c r="I85" s="290">
        <f t="shared" si="48"/>
        <v>0</v>
      </c>
      <c r="J85" s="290">
        <f t="shared" si="48"/>
        <v>0</v>
      </c>
      <c r="K85" s="290">
        <f t="shared" si="48"/>
        <v>0</v>
      </c>
      <c r="L85" s="290">
        <f t="shared" si="48"/>
        <v>0</v>
      </c>
      <c r="M85" s="290">
        <f t="shared" si="48"/>
        <v>0</v>
      </c>
      <c r="N85" s="290">
        <f t="shared" si="48"/>
        <v>0</v>
      </c>
      <c r="O85" s="290">
        <f t="shared" si="48"/>
        <v>0</v>
      </c>
      <c r="P85" s="290">
        <f t="shared" si="48"/>
        <v>0</v>
      </c>
      <c r="Q85" s="290">
        <f t="shared" si="48"/>
        <v>0</v>
      </c>
      <c r="R85" s="290">
        <f t="shared" si="48"/>
        <v>0</v>
      </c>
      <c r="S85" s="290">
        <f t="shared" si="48"/>
        <v>0</v>
      </c>
      <c r="T85" s="290">
        <f t="shared" si="48"/>
        <v>0</v>
      </c>
      <c r="U85" s="290">
        <f t="shared" si="48"/>
        <v>17635.330000000002</v>
      </c>
      <c r="V85" s="290">
        <f t="shared" si="48"/>
        <v>0</v>
      </c>
      <c r="W85" s="290">
        <f t="shared" si="48"/>
        <v>0</v>
      </c>
      <c r="X85" s="290">
        <f t="shared" si="48"/>
        <v>0</v>
      </c>
      <c r="Y85" s="290">
        <f t="shared" si="48"/>
        <v>0</v>
      </c>
      <c r="Z85" s="290">
        <f t="shared" si="48"/>
        <v>0</v>
      </c>
      <c r="AA85" s="290">
        <f t="shared" si="48"/>
        <v>0</v>
      </c>
      <c r="AB85" s="290">
        <f t="shared" si="48"/>
        <v>0</v>
      </c>
      <c r="AC85" s="290">
        <f t="shared" si="48"/>
        <v>0</v>
      </c>
      <c r="AD85" s="290">
        <f t="shared" si="48"/>
        <v>0</v>
      </c>
      <c r="AE85" s="290">
        <f t="shared" si="48"/>
        <v>0</v>
      </c>
      <c r="AF85" s="290">
        <f t="shared" si="48"/>
        <v>327230.26999999996</v>
      </c>
      <c r="AG85" s="290">
        <f t="shared" si="48"/>
        <v>0</v>
      </c>
      <c r="AH85" s="290">
        <f t="shared" si="48"/>
        <v>0</v>
      </c>
      <c r="AI85" s="290">
        <f t="shared" si="48"/>
        <v>0</v>
      </c>
      <c r="AJ85" s="290">
        <f t="shared" si="48"/>
        <v>0</v>
      </c>
      <c r="AK85" s="290">
        <f t="shared" si="48"/>
        <v>0</v>
      </c>
      <c r="AL85" s="290">
        <f t="shared" si="48"/>
        <v>344865.6</v>
      </c>
      <c r="AM85" s="220"/>
      <c r="AN85" s="220"/>
      <c r="AO85" s="220"/>
      <c r="AP85" s="220"/>
      <c r="AQ85" s="220"/>
      <c r="AR85" s="220"/>
      <c r="AS85" s="220"/>
      <c r="AT85" s="220"/>
      <c r="AU85" s="220"/>
      <c r="AV85" s="220"/>
      <c r="AW85" s="220"/>
      <c r="AX85" s="220"/>
      <c r="AY85" s="220"/>
      <c r="AZ85" s="220"/>
      <c r="BA85" s="220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</row>
    <row r="86" spans="4:112" s="219" customFormat="1" ht="15" hidden="1" customHeight="1">
      <c r="D86" s="189"/>
      <c r="E86" s="189"/>
      <c r="F86" s="289">
        <f t="shared" si="33"/>
        <v>1582.03</v>
      </c>
      <c r="G86" s="290">
        <f t="shared" ref="G86:AL86" si="49">$F24*G24</f>
        <v>0</v>
      </c>
      <c r="H86" s="290">
        <f t="shared" si="49"/>
        <v>0</v>
      </c>
      <c r="I86" s="290">
        <f t="shared" si="49"/>
        <v>0</v>
      </c>
      <c r="J86" s="290">
        <f t="shared" si="49"/>
        <v>0</v>
      </c>
      <c r="K86" s="290">
        <f t="shared" si="49"/>
        <v>0</v>
      </c>
      <c r="L86" s="290">
        <f t="shared" si="49"/>
        <v>0</v>
      </c>
      <c r="M86" s="290">
        <f t="shared" si="49"/>
        <v>0</v>
      </c>
      <c r="N86" s="290">
        <f t="shared" si="49"/>
        <v>0</v>
      </c>
      <c r="O86" s="290">
        <f t="shared" si="49"/>
        <v>0</v>
      </c>
      <c r="P86" s="290">
        <f t="shared" si="49"/>
        <v>0</v>
      </c>
      <c r="Q86" s="290">
        <f t="shared" si="49"/>
        <v>0</v>
      </c>
      <c r="R86" s="290">
        <f t="shared" si="49"/>
        <v>0</v>
      </c>
      <c r="S86" s="290">
        <f t="shared" si="49"/>
        <v>0</v>
      </c>
      <c r="T86" s="290">
        <f t="shared" si="49"/>
        <v>0</v>
      </c>
      <c r="U86" s="290">
        <f t="shared" si="49"/>
        <v>0</v>
      </c>
      <c r="V86" s="290">
        <f t="shared" si="49"/>
        <v>0</v>
      </c>
      <c r="W86" s="290">
        <f t="shared" si="49"/>
        <v>0</v>
      </c>
      <c r="X86" s="290">
        <f t="shared" si="49"/>
        <v>0</v>
      </c>
      <c r="Y86" s="290">
        <f t="shared" si="49"/>
        <v>0</v>
      </c>
      <c r="Z86" s="290">
        <f t="shared" si="49"/>
        <v>0</v>
      </c>
      <c r="AA86" s="290">
        <f t="shared" si="49"/>
        <v>0</v>
      </c>
      <c r="AB86" s="290">
        <f t="shared" si="49"/>
        <v>0</v>
      </c>
      <c r="AC86" s="290">
        <f t="shared" si="49"/>
        <v>0</v>
      </c>
      <c r="AD86" s="290">
        <f t="shared" si="49"/>
        <v>0</v>
      </c>
      <c r="AE86" s="290">
        <f t="shared" si="49"/>
        <v>0</v>
      </c>
      <c r="AF86" s="290">
        <f t="shared" si="49"/>
        <v>1260173.21</v>
      </c>
      <c r="AG86" s="290">
        <f t="shared" si="49"/>
        <v>0</v>
      </c>
      <c r="AH86" s="290">
        <f t="shared" si="49"/>
        <v>0</v>
      </c>
      <c r="AI86" s="290">
        <f t="shared" si="49"/>
        <v>0</v>
      </c>
      <c r="AJ86" s="290">
        <f t="shared" si="49"/>
        <v>0</v>
      </c>
      <c r="AK86" s="290">
        <f t="shared" si="49"/>
        <v>0</v>
      </c>
      <c r="AL86" s="290">
        <f t="shared" si="49"/>
        <v>1260173.21</v>
      </c>
      <c r="AM86" s="220"/>
      <c r="AN86" s="220"/>
      <c r="AO86" s="220"/>
      <c r="AP86" s="220"/>
      <c r="AQ86" s="220"/>
      <c r="AR86" s="220"/>
      <c r="AS86" s="220"/>
      <c r="AT86" s="220"/>
      <c r="AU86" s="220"/>
      <c r="AV86" s="220"/>
      <c r="AW86" s="220"/>
      <c r="AX86" s="220"/>
      <c r="AY86" s="220"/>
      <c r="AZ86" s="220"/>
      <c r="BA86" s="220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</row>
    <row r="87" spans="4:112" s="219" customFormat="1" ht="15" hidden="1" customHeight="1">
      <c r="D87" s="189"/>
      <c r="E87" s="189"/>
      <c r="F87" s="289">
        <f t="shared" si="33"/>
        <v>283.69</v>
      </c>
      <c r="G87" s="290">
        <f t="shared" ref="G87:AL87" si="50">$F25*G25</f>
        <v>0</v>
      </c>
      <c r="H87" s="290">
        <f t="shared" si="50"/>
        <v>0</v>
      </c>
      <c r="I87" s="290">
        <f t="shared" si="50"/>
        <v>0</v>
      </c>
      <c r="J87" s="290">
        <f t="shared" si="50"/>
        <v>0</v>
      </c>
      <c r="K87" s="290">
        <f t="shared" si="50"/>
        <v>0</v>
      </c>
      <c r="L87" s="290">
        <f t="shared" si="50"/>
        <v>0</v>
      </c>
      <c r="M87" s="290">
        <f t="shared" si="50"/>
        <v>0</v>
      </c>
      <c r="N87" s="290">
        <f t="shared" si="50"/>
        <v>0</v>
      </c>
      <c r="O87" s="290">
        <f t="shared" si="50"/>
        <v>0</v>
      </c>
      <c r="P87" s="290">
        <f t="shared" si="50"/>
        <v>0</v>
      </c>
      <c r="Q87" s="290">
        <f t="shared" si="50"/>
        <v>0</v>
      </c>
      <c r="R87" s="290">
        <f t="shared" si="50"/>
        <v>0</v>
      </c>
      <c r="S87" s="290">
        <f t="shared" si="50"/>
        <v>0</v>
      </c>
      <c r="T87" s="290">
        <f t="shared" si="50"/>
        <v>0</v>
      </c>
      <c r="U87" s="290">
        <f t="shared" si="50"/>
        <v>0</v>
      </c>
      <c r="V87" s="290">
        <f t="shared" si="50"/>
        <v>0</v>
      </c>
      <c r="W87" s="290">
        <f t="shared" si="50"/>
        <v>0</v>
      </c>
      <c r="X87" s="290">
        <f t="shared" si="50"/>
        <v>0</v>
      </c>
      <c r="Y87" s="290">
        <f t="shared" si="50"/>
        <v>0</v>
      </c>
      <c r="Z87" s="290">
        <f t="shared" si="50"/>
        <v>0</v>
      </c>
      <c r="AA87" s="290">
        <f t="shared" si="50"/>
        <v>0</v>
      </c>
      <c r="AB87" s="290">
        <f t="shared" si="50"/>
        <v>0</v>
      </c>
      <c r="AC87" s="290">
        <f t="shared" si="50"/>
        <v>0</v>
      </c>
      <c r="AD87" s="290">
        <f t="shared" si="50"/>
        <v>0</v>
      </c>
      <c r="AE87" s="290">
        <f t="shared" si="50"/>
        <v>0</v>
      </c>
      <c r="AF87" s="290">
        <f t="shared" si="50"/>
        <v>37527.75</v>
      </c>
      <c r="AG87" s="290">
        <f t="shared" si="50"/>
        <v>0</v>
      </c>
      <c r="AH87" s="290">
        <f t="shared" si="50"/>
        <v>0</v>
      </c>
      <c r="AI87" s="290">
        <f t="shared" si="50"/>
        <v>0</v>
      </c>
      <c r="AJ87" s="290">
        <f t="shared" si="50"/>
        <v>0</v>
      </c>
      <c r="AK87" s="290">
        <f t="shared" si="50"/>
        <v>0</v>
      </c>
      <c r="AL87" s="290">
        <f t="shared" si="50"/>
        <v>37527.75</v>
      </c>
      <c r="AM87" s="220"/>
      <c r="AN87" s="220"/>
      <c r="AO87" s="220"/>
      <c r="AP87" s="220"/>
      <c r="AQ87" s="220"/>
      <c r="AR87" s="220"/>
      <c r="AS87" s="220"/>
      <c r="AT87" s="220"/>
      <c r="AU87" s="220"/>
      <c r="AV87" s="220"/>
      <c r="AW87" s="220"/>
      <c r="AX87" s="220"/>
      <c r="AY87" s="220"/>
      <c r="AZ87" s="220"/>
      <c r="BA87" s="220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</row>
    <row r="88" spans="4:112" s="219" customFormat="1" ht="15" hidden="1" customHeight="1">
      <c r="D88" s="189"/>
      <c r="E88" s="189"/>
      <c r="F88" s="289">
        <f t="shared" si="33"/>
        <v>1147.6400000000001</v>
      </c>
      <c r="G88" s="290">
        <f t="shared" ref="G88:AL88" si="51">$F26*G26</f>
        <v>0</v>
      </c>
      <c r="H88" s="290">
        <f t="shared" si="51"/>
        <v>0</v>
      </c>
      <c r="I88" s="290">
        <f t="shared" si="51"/>
        <v>0</v>
      </c>
      <c r="J88" s="290">
        <f t="shared" si="51"/>
        <v>0</v>
      </c>
      <c r="K88" s="290">
        <f t="shared" si="51"/>
        <v>0</v>
      </c>
      <c r="L88" s="290">
        <f t="shared" si="51"/>
        <v>0</v>
      </c>
      <c r="M88" s="290">
        <f t="shared" si="51"/>
        <v>0</v>
      </c>
      <c r="N88" s="290">
        <f t="shared" si="51"/>
        <v>0</v>
      </c>
      <c r="O88" s="290">
        <f t="shared" si="51"/>
        <v>0</v>
      </c>
      <c r="P88" s="290">
        <f t="shared" si="51"/>
        <v>0</v>
      </c>
      <c r="Q88" s="290">
        <f t="shared" si="51"/>
        <v>0</v>
      </c>
      <c r="R88" s="290">
        <f t="shared" si="51"/>
        <v>0</v>
      </c>
      <c r="S88" s="290">
        <f t="shared" si="51"/>
        <v>0</v>
      </c>
      <c r="T88" s="290">
        <f t="shared" si="51"/>
        <v>0</v>
      </c>
      <c r="U88" s="290">
        <f t="shared" si="51"/>
        <v>0</v>
      </c>
      <c r="V88" s="290">
        <f t="shared" si="51"/>
        <v>0</v>
      </c>
      <c r="W88" s="290">
        <f t="shared" si="51"/>
        <v>0</v>
      </c>
      <c r="X88" s="290">
        <f t="shared" si="51"/>
        <v>0</v>
      </c>
      <c r="Y88" s="290">
        <f t="shared" si="51"/>
        <v>0</v>
      </c>
      <c r="Z88" s="290">
        <f t="shared" si="51"/>
        <v>0</v>
      </c>
      <c r="AA88" s="290">
        <f t="shared" si="51"/>
        <v>0</v>
      </c>
      <c r="AB88" s="290">
        <f t="shared" si="51"/>
        <v>0</v>
      </c>
      <c r="AC88" s="290">
        <f t="shared" si="51"/>
        <v>0</v>
      </c>
      <c r="AD88" s="290">
        <f t="shared" si="51"/>
        <v>0</v>
      </c>
      <c r="AE88" s="290">
        <f t="shared" si="51"/>
        <v>0</v>
      </c>
      <c r="AF88" s="290">
        <f t="shared" si="51"/>
        <v>5019709.04</v>
      </c>
      <c r="AG88" s="290">
        <f t="shared" si="51"/>
        <v>0</v>
      </c>
      <c r="AH88" s="290">
        <f t="shared" si="51"/>
        <v>0</v>
      </c>
      <c r="AI88" s="290">
        <f t="shared" si="51"/>
        <v>0</v>
      </c>
      <c r="AJ88" s="290">
        <f t="shared" si="51"/>
        <v>0</v>
      </c>
      <c r="AK88" s="290">
        <f t="shared" si="51"/>
        <v>0</v>
      </c>
      <c r="AL88" s="290">
        <f t="shared" si="51"/>
        <v>5019709.04</v>
      </c>
      <c r="AM88" s="220"/>
      <c r="AN88" s="220"/>
      <c r="AO88" s="220"/>
      <c r="AP88" s="220"/>
      <c r="AQ88" s="220"/>
      <c r="AR88" s="220"/>
      <c r="AS88" s="220"/>
      <c r="AT88" s="220"/>
      <c r="AU88" s="220"/>
      <c r="AV88" s="220"/>
      <c r="AW88" s="220"/>
      <c r="AX88" s="220"/>
      <c r="AY88" s="220"/>
      <c r="AZ88" s="220"/>
      <c r="BA88" s="220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</row>
    <row r="89" spans="4:112" s="219" customFormat="1" ht="15" hidden="1" customHeight="1">
      <c r="D89" s="189"/>
      <c r="E89" s="189"/>
      <c r="F89" s="289">
        <f t="shared" si="33"/>
        <v>499.36</v>
      </c>
      <c r="G89" s="290">
        <f t="shared" ref="G89:AL89" si="52">$F27*G27</f>
        <v>0</v>
      </c>
      <c r="H89" s="290">
        <f t="shared" si="52"/>
        <v>0</v>
      </c>
      <c r="I89" s="290">
        <f t="shared" si="52"/>
        <v>0</v>
      </c>
      <c r="J89" s="290">
        <f t="shared" si="52"/>
        <v>0</v>
      </c>
      <c r="K89" s="290">
        <f t="shared" si="52"/>
        <v>0</v>
      </c>
      <c r="L89" s="290">
        <f t="shared" si="52"/>
        <v>0</v>
      </c>
      <c r="M89" s="290">
        <f t="shared" si="52"/>
        <v>0</v>
      </c>
      <c r="N89" s="290">
        <f t="shared" si="52"/>
        <v>0</v>
      </c>
      <c r="O89" s="290">
        <f t="shared" si="52"/>
        <v>0</v>
      </c>
      <c r="P89" s="290">
        <f t="shared" si="52"/>
        <v>0</v>
      </c>
      <c r="Q89" s="290">
        <f t="shared" si="52"/>
        <v>0</v>
      </c>
      <c r="R89" s="290">
        <f t="shared" si="52"/>
        <v>0</v>
      </c>
      <c r="S89" s="290">
        <f t="shared" si="52"/>
        <v>0</v>
      </c>
      <c r="T89" s="290">
        <f t="shared" si="52"/>
        <v>0</v>
      </c>
      <c r="U89" s="290">
        <f t="shared" si="52"/>
        <v>0</v>
      </c>
      <c r="V89" s="290">
        <f t="shared" si="52"/>
        <v>0</v>
      </c>
      <c r="W89" s="290">
        <f t="shared" si="52"/>
        <v>0</v>
      </c>
      <c r="X89" s="290">
        <f t="shared" si="52"/>
        <v>0</v>
      </c>
      <c r="Y89" s="290">
        <f t="shared" si="52"/>
        <v>0</v>
      </c>
      <c r="Z89" s="290">
        <f t="shared" si="52"/>
        <v>0</v>
      </c>
      <c r="AA89" s="290">
        <f t="shared" si="52"/>
        <v>0</v>
      </c>
      <c r="AB89" s="290">
        <f t="shared" si="52"/>
        <v>0</v>
      </c>
      <c r="AC89" s="290">
        <f t="shared" si="52"/>
        <v>0</v>
      </c>
      <c r="AD89" s="290">
        <f t="shared" si="52"/>
        <v>0</v>
      </c>
      <c r="AE89" s="290">
        <f t="shared" si="52"/>
        <v>0</v>
      </c>
      <c r="AF89" s="290">
        <f t="shared" si="52"/>
        <v>4266.8100000000004</v>
      </c>
      <c r="AG89" s="290">
        <f t="shared" si="52"/>
        <v>0</v>
      </c>
      <c r="AH89" s="290">
        <f t="shared" si="52"/>
        <v>0</v>
      </c>
      <c r="AI89" s="290">
        <f t="shared" si="52"/>
        <v>0</v>
      </c>
      <c r="AJ89" s="290">
        <f t="shared" si="52"/>
        <v>0</v>
      </c>
      <c r="AK89" s="290">
        <f t="shared" si="52"/>
        <v>0</v>
      </c>
      <c r="AL89" s="290">
        <f t="shared" si="52"/>
        <v>4266.8100000000004</v>
      </c>
      <c r="AM89" s="220"/>
      <c r="AN89" s="220"/>
      <c r="AO89" s="220"/>
      <c r="AP89" s="220"/>
      <c r="AQ89" s="220"/>
      <c r="AR89" s="220"/>
      <c r="AS89" s="220"/>
      <c r="AT89" s="220"/>
      <c r="AU89" s="220"/>
      <c r="AV89" s="220"/>
      <c r="AW89" s="220"/>
      <c r="AX89" s="220"/>
      <c r="AY89" s="220"/>
      <c r="AZ89" s="220"/>
      <c r="BA89" s="220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</row>
    <row r="90" spans="4:112" s="219" customFormat="1" ht="15" hidden="1" customHeight="1">
      <c r="D90" s="189"/>
      <c r="E90" s="189"/>
      <c r="F90" s="289">
        <f t="shared" si="33"/>
        <v>352.15</v>
      </c>
      <c r="G90" s="290">
        <f t="shared" ref="G90:AL90" si="53">$F28*G28</f>
        <v>0</v>
      </c>
      <c r="H90" s="290">
        <f t="shared" si="53"/>
        <v>0</v>
      </c>
      <c r="I90" s="290">
        <f t="shared" si="53"/>
        <v>0</v>
      </c>
      <c r="J90" s="290">
        <f t="shared" si="53"/>
        <v>0</v>
      </c>
      <c r="K90" s="290">
        <f t="shared" si="53"/>
        <v>0</v>
      </c>
      <c r="L90" s="290">
        <f t="shared" si="53"/>
        <v>0</v>
      </c>
      <c r="M90" s="290">
        <f t="shared" si="53"/>
        <v>0</v>
      </c>
      <c r="N90" s="290">
        <f t="shared" si="53"/>
        <v>0</v>
      </c>
      <c r="O90" s="290">
        <f t="shared" si="53"/>
        <v>0</v>
      </c>
      <c r="P90" s="290">
        <f t="shared" si="53"/>
        <v>0</v>
      </c>
      <c r="Q90" s="290">
        <f t="shared" si="53"/>
        <v>0</v>
      </c>
      <c r="R90" s="290">
        <f t="shared" si="53"/>
        <v>0</v>
      </c>
      <c r="S90" s="290">
        <f t="shared" si="53"/>
        <v>0</v>
      </c>
      <c r="T90" s="290">
        <f t="shared" si="53"/>
        <v>0</v>
      </c>
      <c r="U90" s="290">
        <f t="shared" si="53"/>
        <v>0</v>
      </c>
      <c r="V90" s="290">
        <f t="shared" si="53"/>
        <v>0</v>
      </c>
      <c r="W90" s="290">
        <f t="shared" si="53"/>
        <v>0</v>
      </c>
      <c r="X90" s="290">
        <f t="shared" si="53"/>
        <v>0</v>
      </c>
      <c r="Y90" s="290">
        <f t="shared" si="53"/>
        <v>0</v>
      </c>
      <c r="Z90" s="290">
        <f t="shared" si="53"/>
        <v>0</v>
      </c>
      <c r="AA90" s="290">
        <f t="shared" si="53"/>
        <v>0</v>
      </c>
      <c r="AB90" s="290">
        <f t="shared" si="53"/>
        <v>0</v>
      </c>
      <c r="AC90" s="290">
        <f t="shared" si="53"/>
        <v>0</v>
      </c>
      <c r="AD90" s="290">
        <f t="shared" si="53"/>
        <v>0</v>
      </c>
      <c r="AE90" s="290">
        <f t="shared" si="53"/>
        <v>0</v>
      </c>
      <c r="AF90" s="290">
        <f t="shared" si="53"/>
        <v>251244.44999999998</v>
      </c>
      <c r="AG90" s="290">
        <f t="shared" si="53"/>
        <v>0</v>
      </c>
      <c r="AH90" s="290">
        <f t="shared" si="53"/>
        <v>0</v>
      </c>
      <c r="AI90" s="290">
        <f t="shared" si="53"/>
        <v>0</v>
      </c>
      <c r="AJ90" s="290">
        <f t="shared" si="53"/>
        <v>0</v>
      </c>
      <c r="AK90" s="290">
        <f t="shared" si="53"/>
        <v>0</v>
      </c>
      <c r="AL90" s="290">
        <f t="shared" si="53"/>
        <v>251244.44999999998</v>
      </c>
      <c r="AM90" s="220"/>
      <c r="AN90" s="220"/>
      <c r="AO90" s="220"/>
      <c r="AP90" s="220"/>
      <c r="AQ90" s="220"/>
      <c r="AR90" s="220"/>
      <c r="AS90" s="220"/>
      <c r="AT90" s="220"/>
      <c r="AU90" s="220"/>
      <c r="AV90" s="220"/>
      <c r="AW90" s="220"/>
      <c r="AX90" s="220"/>
      <c r="AY90" s="220"/>
      <c r="AZ90" s="220"/>
      <c r="BA90" s="220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</row>
    <row r="91" spans="4:112" s="219" customFormat="1" ht="15" hidden="1" customHeight="1">
      <c r="D91" s="189"/>
      <c r="E91" s="189"/>
      <c r="F91" s="289">
        <f t="shared" si="33"/>
        <v>324.12</v>
      </c>
      <c r="G91" s="290">
        <f t="shared" ref="G91:AL91" si="54">$F29*G29</f>
        <v>0</v>
      </c>
      <c r="H91" s="290">
        <f t="shared" si="54"/>
        <v>0</v>
      </c>
      <c r="I91" s="290">
        <f t="shared" si="54"/>
        <v>0</v>
      </c>
      <c r="J91" s="290">
        <f t="shared" si="54"/>
        <v>0</v>
      </c>
      <c r="K91" s="290">
        <f t="shared" si="54"/>
        <v>0</v>
      </c>
      <c r="L91" s="290">
        <f t="shared" si="54"/>
        <v>0</v>
      </c>
      <c r="M91" s="290">
        <f t="shared" si="54"/>
        <v>0</v>
      </c>
      <c r="N91" s="290">
        <f t="shared" si="54"/>
        <v>0</v>
      </c>
      <c r="O91" s="290">
        <f t="shared" si="54"/>
        <v>0</v>
      </c>
      <c r="P91" s="290">
        <f t="shared" si="54"/>
        <v>0</v>
      </c>
      <c r="Q91" s="290">
        <f t="shared" si="54"/>
        <v>0</v>
      </c>
      <c r="R91" s="290">
        <f t="shared" si="54"/>
        <v>0</v>
      </c>
      <c r="S91" s="290">
        <f t="shared" si="54"/>
        <v>0</v>
      </c>
      <c r="T91" s="290">
        <f t="shared" si="54"/>
        <v>0</v>
      </c>
      <c r="U91" s="290">
        <f t="shared" si="54"/>
        <v>0</v>
      </c>
      <c r="V91" s="290">
        <f t="shared" si="54"/>
        <v>0</v>
      </c>
      <c r="W91" s="290">
        <f t="shared" si="54"/>
        <v>0</v>
      </c>
      <c r="X91" s="290">
        <f t="shared" si="54"/>
        <v>0</v>
      </c>
      <c r="Y91" s="290">
        <f t="shared" si="54"/>
        <v>0</v>
      </c>
      <c r="Z91" s="290">
        <f t="shared" si="54"/>
        <v>0</v>
      </c>
      <c r="AA91" s="290">
        <f t="shared" si="54"/>
        <v>0</v>
      </c>
      <c r="AB91" s="290">
        <f t="shared" si="54"/>
        <v>0</v>
      </c>
      <c r="AC91" s="290">
        <f t="shared" si="54"/>
        <v>0</v>
      </c>
      <c r="AD91" s="290">
        <f t="shared" si="54"/>
        <v>0</v>
      </c>
      <c r="AE91" s="290">
        <f t="shared" si="54"/>
        <v>0</v>
      </c>
      <c r="AF91" s="290">
        <f t="shared" si="54"/>
        <v>230173</v>
      </c>
      <c r="AG91" s="290">
        <f t="shared" si="54"/>
        <v>0</v>
      </c>
      <c r="AH91" s="290">
        <f t="shared" si="54"/>
        <v>0</v>
      </c>
      <c r="AI91" s="290">
        <f t="shared" si="54"/>
        <v>0</v>
      </c>
      <c r="AJ91" s="290">
        <f t="shared" si="54"/>
        <v>0</v>
      </c>
      <c r="AK91" s="290">
        <f t="shared" si="54"/>
        <v>0</v>
      </c>
      <c r="AL91" s="290">
        <f t="shared" si="54"/>
        <v>230173</v>
      </c>
      <c r="AM91" s="220"/>
      <c r="AN91" s="220"/>
      <c r="AO91" s="220"/>
      <c r="AP91" s="220"/>
      <c r="AQ91" s="220"/>
      <c r="AR91" s="220"/>
      <c r="AS91" s="220"/>
      <c r="AT91" s="220"/>
      <c r="AU91" s="220"/>
      <c r="AV91" s="220"/>
      <c r="AW91" s="220"/>
      <c r="AX91" s="220"/>
      <c r="AY91" s="220"/>
      <c r="AZ91" s="220"/>
      <c r="BA91" s="220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</row>
    <row r="92" spans="4:112" s="219" customFormat="1" ht="15" hidden="1" customHeight="1">
      <c r="D92" s="189"/>
      <c r="E92" s="189"/>
      <c r="F92" s="289">
        <f t="shared" si="33"/>
        <v>492.22</v>
      </c>
      <c r="G92" s="290">
        <f t="shared" ref="G92:AL92" si="55">$F30*G30</f>
        <v>0</v>
      </c>
      <c r="H92" s="290">
        <f t="shared" si="55"/>
        <v>0</v>
      </c>
      <c r="I92" s="290">
        <f t="shared" si="55"/>
        <v>0</v>
      </c>
      <c r="J92" s="290">
        <f t="shared" si="55"/>
        <v>0</v>
      </c>
      <c r="K92" s="290">
        <f t="shared" si="55"/>
        <v>0</v>
      </c>
      <c r="L92" s="290">
        <f t="shared" si="55"/>
        <v>0</v>
      </c>
      <c r="M92" s="290">
        <f t="shared" si="55"/>
        <v>0</v>
      </c>
      <c r="N92" s="290">
        <f t="shared" si="55"/>
        <v>0</v>
      </c>
      <c r="O92" s="290">
        <f t="shared" si="55"/>
        <v>0</v>
      </c>
      <c r="P92" s="290">
        <f t="shared" si="55"/>
        <v>0</v>
      </c>
      <c r="Q92" s="290">
        <f t="shared" si="55"/>
        <v>0</v>
      </c>
      <c r="R92" s="290">
        <f t="shared" si="55"/>
        <v>0</v>
      </c>
      <c r="S92" s="290">
        <f t="shared" si="55"/>
        <v>0</v>
      </c>
      <c r="T92" s="290">
        <f t="shared" si="55"/>
        <v>0</v>
      </c>
      <c r="U92" s="290">
        <f t="shared" si="55"/>
        <v>0</v>
      </c>
      <c r="V92" s="290">
        <f t="shared" si="55"/>
        <v>0</v>
      </c>
      <c r="W92" s="290">
        <f t="shared" si="55"/>
        <v>0</v>
      </c>
      <c r="X92" s="290">
        <f t="shared" si="55"/>
        <v>0</v>
      </c>
      <c r="Y92" s="290">
        <f t="shared" si="55"/>
        <v>0</v>
      </c>
      <c r="Z92" s="290">
        <f t="shared" si="55"/>
        <v>0</v>
      </c>
      <c r="AA92" s="290">
        <f t="shared" si="55"/>
        <v>0</v>
      </c>
      <c r="AB92" s="290">
        <f t="shared" si="55"/>
        <v>0</v>
      </c>
      <c r="AC92" s="290">
        <f t="shared" si="55"/>
        <v>0</v>
      </c>
      <c r="AD92" s="290">
        <f t="shared" si="55"/>
        <v>0</v>
      </c>
      <c r="AE92" s="290">
        <f t="shared" si="55"/>
        <v>0</v>
      </c>
      <c r="AF92" s="290">
        <f t="shared" si="55"/>
        <v>195128.72</v>
      </c>
      <c r="AG92" s="290">
        <f t="shared" si="55"/>
        <v>0</v>
      </c>
      <c r="AH92" s="290">
        <f t="shared" si="55"/>
        <v>0</v>
      </c>
      <c r="AI92" s="290">
        <f t="shared" si="55"/>
        <v>0</v>
      </c>
      <c r="AJ92" s="290">
        <f t="shared" si="55"/>
        <v>0</v>
      </c>
      <c r="AK92" s="290">
        <f t="shared" si="55"/>
        <v>0</v>
      </c>
      <c r="AL92" s="290">
        <f t="shared" si="55"/>
        <v>195128.72</v>
      </c>
      <c r="AM92" s="220"/>
      <c r="AN92" s="220"/>
      <c r="AO92" s="220"/>
      <c r="AP92" s="220"/>
      <c r="AQ92" s="220"/>
      <c r="AR92" s="220"/>
      <c r="AS92" s="220"/>
      <c r="AT92" s="220"/>
      <c r="AU92" s="220"/>
      <c r="AV92" s="220"/>
      <c r="AW92" s="220"/>
      <c r="AX92" s="220"/>
      <c r="AY92" s="220"/>
      <c r="AZ92" s="220"/>
      <c r="BA92" s="220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</row>
    <row r="93" spans="4:112" ht="15" hidden="1" customHeight="1">
      <c r="D93" s="189"/>
      <c r="E93" s="189"/>
      <c r="F93" s="289">
        <f t="shared" si="33"/>
        <v>2990.6000000000004</v>
      </c>
      <c r="G93" s="290">
        <f t="shared" ref="G93:AL93" si="56">$F31*G31</f>
        <v>0</v>
      </c>
      <c r="H93" s="290">
        <f t="shared" si="56"/>
        <v>0</v>
      </c>
      <c r="I93" s="290">
        <f t="shared" si="56"/>
        <v>0</v>
      </c>
      <c r="J93" s="290">
        <f t="shared" si="56"/>
        <v>0</v>
      </c>
      <c r="K93" s="290">
        <f t="shared" si="56"/>
        <v>0</v>
      </c>
      <c r="L93" s="290">
        <f t="shared" si="56"/>
        <v>0</v>
      </c>
      <c r="M93" s="290">
        <f t="shared" si="56"/>
        <v>0</v>
      </c>
      <c r="N93" s="290">
        <f t="shared" si="56"/>
        <v>0</v>
      </c>
      <c r="O93" s="290">
        <f t="shared" si="56"/>
        <v>0</v>
      </c>
      <c r="P93" s="290">
        <f t="shared" si="56"/>
        <v>0</v>
      </c>
      <c r="Q93" s="290">
        <f t="shared" si="56"/>
        <v>0</v>
      </c>
      <c r="R93" s="290">
        <f t="shared" si="56"/>
        <v>0</v>
      </c>
      <c r="S93" s="290">
        <f t="shared" si="56"/>
        <v>0</v>
      </c>
      <c r="T93" s="290">
        <f t="shared" si="56"/>
        <v>0</v>
      </c>
      <c r="U93" s="290">
        <f t="shared" si="56"/>
        <v>0</v>
      </c>
      <c r="V93" s="290">
        <f t="shared" si="56"/>
        <v>0</v>
      </c>
      <c r="W93" s="290">
        <f t="shared" si="56"/>
        <v>0</v>
      </c>
      <c r="X93" s="290">
        <f t="shared" si="56"/>
        <v>0</v>
      </c>
      <c r="Y93" s="290">
        <f t="shared" si="56"/>
        <v>0</v>
      </c>
      <c r="Z93" s="290">
        <f t="shared" si="56"/>
        <v>0</v>
      </c>
      <c r="AA93" s="290">
        <f t="shared" si="56"/>
        <v>0</v>
      </c>
      <c r="AB93" s="290">
        <f t="shared" si="56"/>
        <v>0</v>
      </c>
      <c r="AC93" s="290">
        <f t="shared" si="56"/>
        <v>0</v>
      </c>
      <c r="AD93" s="290">
        <f t="shared" si="56"/>
        <v>0</v>
      </c>
      <c r="AE93" s="290">
        <f t="shared" si="56"/>
        <v>0</v>
      </c>
      <c r="AF93" s="290">
        <f t="shared" si="56"/>
        <v>17808.310000000001</v>
      </c>
      <c r="AG93" s="290">
        <f t="shared" si="56"/>
        <v>0</v>
      </c>
      <c r="AH93" s="290">
        <f t="shared" si="56"/>
        <v>0</v>
      </c>
      <c r="AI93" s="290">
        <f t="shared" si="56"/>
        <v>0</v>
      </c>
      <c r="AJ93" s="290">
        <f t="shared" si="56"/>
        <v>0</v>
      </c>
      <c r="AK93" s="290">
        <f t="shared" si="56"/>
        <v>0</v>
      </c>
      <c r="AL93" s="290">
        <f t="shared" si="56"/>
        <v>17808.310000000001</v>
      </c>
      <c r="DH93"/>
    </row>
    <row r="94" spans="4:112" ht="15" hidden="1" customHeight="1">
      <c r="D94" s="189"/>
      <c r="E94" s="189"/>
      <c r="F94" s="289">
        <f t="shared" si="33"/>
        <v>183.35</v>
      </c>
      <c r="G94" s="290">
        <f t="shared" ref="G94:AL94" si="57">$F32*G32</f>
        <v>0</v>
      </c>
      <c r="H94" s="290">
        <f t="shared" si="57"/>
        <v>0</v>
      </c>
      <c r="I94" s="290">
        <f t="shared" si="57"/>
        <v>0</v>
      </c>
      <c r="J94" s="290">
        <f t="shared" si="57"/>
        <v>0</v>
      </c>
      <c r="K94" s="290">
        <f t="shared" si="57"/>
        <v>0</v>
      </c>
      <c r="L94" s="290">
        <f t="shared" si="57"/>
        <v>0</v>
      </c>
      <c r="M94" s="290">
        <f t="shared" si="57"/>
        <v>0</v>
      </c>
      <c r="N94" s="290">
        <f t="shared" si="57"/>
        <v>0</v>
      </c>
      <c r="O94" s="290">
        <f t="shared" si="57"/>
        <v>0</v>
      </c>
      <c r="P94" s="290">
        <f t="shared" si="57"/>
        <v>0</v>
      </c>
      <c r="Q94" s="290">
        <f t="shared" si="57"/>
        <v>0</v>
      </c>
      <c r="R94" s="290">
        <f t="shared" si="57"/>
        <v>0</v>
      </c>
      <c r="S94" s="290">
        <f t="shared" si="57"/>
        <v>0</v>
      </c>
      <c r="T94" s="290">
        <f t="shared" si="57"/>
        <v>0</v>
      </c>
      <c r="U94" s="290">
        <f t="shared" si="57"/>
        <v>0</v>
      </c>
      <c r="V94" s="290">
        <f t="shared" si="57"/>
        <v>0</v>
      </c>
      <c r="W94" s="290">
        <f t="shared" si="57"/>
        <v>0</v>
      </c>
      <c r="X94" s="290">
        <f t="shared" si="57"/>
        <v>0</v>
      </c>
      <c r="Y94" s="290">
        <f t="shared" si="57"/>
        <v>0</v>
      </c>
      <c r="Z94" s="290">
        <f t="shared" si="57"/>
        <v>0</v>
      </c>
      <c r="AA94" s="290">
        <f t="shared" si="57"/>
        <v>0</v>
      </c>
      <c r="AB94" s="290">
        <f t="shared" si="57"/>
        <v>0</v>
      </c>
      <c r="AC94" s="290">
        <f t="shared" si="57"/>
        <v>0</v>
      </c>
      <c r="AD94" s="290">
        <f t="shared" si="57"/>
        <v>0</v>
      </c>
      <c r="AE94" s="290">
        <f t="shared" si="57"/>
        <v>0</v>
      </c>
      <c r="AF94" s="290">
        <f t="shared" si="57"/>
        <v>250730.86000000004</v>
      </c>
      <c r="AG94" s="290">
        <f t="shared" si="57"/>
        <v>0</v>
      </c>
      <c r="AH94" s="290">
        <f t="shared" si="57"/>
        <v>0</v>
      </c>
      <c r="AI94" s="290">
        <f t="shared" si="57"/>
        <v>0</v>
      </c>
      <c r="AJ94" s="290">
        <f t="shared" si="57"/>
        <v>0</v>
      </c>
      <c r="AK94" s="290">
        <f t="shared" si="57"/>
        <v>0</v>
      </c>
      <c r="AL94" s="290">
        <f t="shared" si="57"/>
        <v>250730.86</v>
      </c>
      <c r="DH94"/>
    </row>
    <row r="95" spans="4:112" ht="15" hidden="1" customHeight="1">
      <c r="D95" s="189"/>
      <c r="E95" s="189"/>
      <c r="F95" s="289">
        <f t="shared" si="33"/>
        <v>555.89</v>
      </c>
      <c r="G95" s="290">
        <f t="shared" ref="G95:AL95" si="58">$F33*G33</f>
        <v>0</v>
      </c>
      <c r="H95" s="290">
        <f t="shared" si="58"/>
        <v>0</v>
      </c>
      <c r="I95" s="290">
        <f t="shared" si="58"/>
        <v>0</v>
      </c>
      <c r="J95" s="290">
        <f t="shared" si="58"/>
        <v>0</v>
      </c>
      <c r="K95" s="290">
        <f t="shared" si="58"/>
        <v>0</v>
      </c>
      <c r="L95" s="290">
        <f t="shared" si="58"/>
        <v>0</v>
      </c>
      <c r="M95" s="290">
        <f t="shared" si="58"/>
        <v>0</v>
      </c>
      <c r="N95" s="290">
        <f t="shared" si="58"/>
        <v>0</v>
      </c>
      <c r="O95" s="290">
        <f t="shared" si="58"/>
        <v>0</v>
      </c>
      <c r="P95" s="290">
        <f t="shared" si="58"/>
        <v>0</v>
      </c>
      <c r="Q95" s="290">
        <f t="shared" si="58"/>
        <v>0</v>
      </c>
      <c r="R95" s="290">
        <f t="shared" si="58"/>
        <v>0</v>
      </c>
      <c r="S95" s="290">
        <f t="shared" si="58"/>
        <v>0</v>
      </c>
      <c r="T95" s="290">
        <f t="shared" si="58"/>
        <v>0</v>
      </c>
      <c r="U95" s="290">
        <f t="shared" si="58"/>
        <v>0</v>
      </c>
      <c r="V95" s="290">
        <f t="shared" si="58"/>
        <v>0</v>
      </c>
      <c r="W95" s="290">
        <f t="shared" si="58"/>
        <v>0</v>
      </c>
      <c r="X95" s="290">
        <f t="shared" si="58"/>
        <v>0</v>
      </c>
      <c r="Y95" s="290">
        <f t="shared" si="58"/>
        <v>0</v>
      </c>
      <c r="Z95" s="290">
        <f t="shared" si="58"/>
        <v>0</v>
      </c>
      <c r="AA95" s="290">
        <f t="shared" si="58"/>
        <v>0</v>
      </c>
      <c r="AB95" s="290">
        <f t="shared" si="58"/>
        <v>0</v>
      </c>
      <c r="AC95" s="290">
        <f t="shared" si="58"/>
        <v>0</v>
      </c>
      <c r="AD95" s="290">
        <f t="shared" si="58"/>
        <v>0</v>
      </c>
      <c r="AE95" s="290">
        <f t="shared" si="58"/>
        <v>0</v>
      </c>
      <c r="AF95" s="290">
        <f t="shared" si="58"/>
        <v>355948.19999999995</v>
      </c>
      <c r="AG95" s="290">
        <f t="shared" si="58"/>
        <v>0</v>
      </c>
      <c r="AH95" s="290">
        <f t="shared" si="58"/>
        <v>0</v>
      </c>
      <c r="AI95" s="290">
        <f t="shared" si="58"/>
        <v>0</v>
      </c>
      <c r="AJ95" s="290">
        <f t="shared" si="58"/>
        <v>0</v>
      </c>
      <c r="AK95" s="290">
        <f t="shared" si="58"/>
        <v>0</v>
      </c>
      <c r="AL95" s="290">
        <f t="shared" si="58"/>
        <v>355948.2</v>
      </c>
      <c r="DH95"/>
    </row>
    <row r="96" spans="4:112" ht="15" hidden="1" customHeight="1">
      <c r="D96" s="189"/>
      <c r="E96" s="189"/>
      <c r="F96" s="289">
        <f t="shared" si="33"/>
        <v>3094.9399999999996</v>
      </c>
      <c r="G96" s="290">
        <f t="shared" ref="G96:AL96" si="59">$F34*G34</f>
        <v>0</v>
      </c>
      <c r="H96" s="290">
        <f t="shared" si="59"/>
        <v>0</v>
      </c>
      <c r="I96" s="290">
        <f t="shared" si="59"/>
        <v>0</v>
      </c>
      <c r="J96" s="290">
        <f t="shared" si="59"/>
        <v>0</v>
      </c>
      <c r="K96" s="290">
        <f t="shared" si="59"/>
        <v>0</v>
      </c>
      <c r="L96" s="290">
        <f t="shared" si="59"/>
        <v>0</v>
      </c>
      <c r="M96" s="290">
        <f t="shared" si="59"/>
        <v>0</v>
      </c>
      <c r="N96" s="290">
        <f t="shared" si="59"/>
        <v>0</v>
      </c>
      <c r="O96" s="290">
        <f t="shared" si="59"/>
        <v>0</v>
      </c>
      <c r="P96" s="290">
        <f t="shared" si="59"/>
        <v>0</v>
      </c>
      <c r="Q96" s="290">
        <f t="shared" si="59"/>
        <v>0</v>
      </c>
      <c r="R96" s="290">
        <f t="shared" si="59"/>
        <v>0</v>
      </c>
      <c r="S96" s="290">
        <f t="shared" si="59"/>
        <v>0</v>
      </c>
      <c r="T96" s="290">
        <f t="shared" si="59"/>
        <v>0</v>
      </c>
      <c r="U96" s="290">
        <f t="shared" si="59"/>
        <v>0</v>
      </c>
      <c r="V96" s="290">
        <f t="shared" si="59"/>
        <v>0</v>
      </c>
      <c r="W96" s="290">
        <f t="shared" si="59"/>
        <v>0</v>
      </c>
      <c r="X96" s="290">
        <f t="shared" si="59"/>
        <v>0</v>
      </c>
      <c r="Y96" s="290">
        <f t="shared" si="59"/>
        <v>0</v>
      </c>
      <c r="Z96" s="290">
        <f t="shared" si="59"/>
        <v>0</v>
      </c>
      <c r="AA96" s="290">
        <f t="shared" si="59"/>
        <v>0</v>
      </c>
      <c r="AB96" s="290">
        <f t="shared" si="59"/>
        <v>0</v>
      </c>
      <c r="AC96" s="290">
        <f t="shared" si="59"/>
        <v>0</v>
      </c>
      <c r="AD96" s="290">
        <f t="shared" si="59"/>
        <v>0</v>
      </c>
      <c r="AE96" s="290">
        <f t="shared" si="59"/>
        <v>0</v>
      </c>
      <c r="AF96" s="290">
        <f t="shared" si="59"/>
        <v>0</v>
      </c>
      <c r="AG96" s="290">
        <f t="shared" si="59"/>
        <v>0</v>
      </c>
      <c r="AH96" s="290">
        <f t="shared" si="59"/>
        <v>0</v>
      </c>
      <c r="AI96" s="290">
        <f t="shared" si="59"/>
        <v>0</v>
      </c>
      <c r="AJ96" s="290">
        <f t="shared" si="59"/>
        <v>0</v>
      </c>
      <c r="AK96" s="290">
        <f t="shared" si="59"/>
        <v>0</v>
      </c>
      <c r="AL96" s="290">
        <f t="shared" si="59"/>
        <v>0</v>
      </c>
      <c r="DH96"/>
    </row>
    <row r="97" spans="4:112" ht="15" hidden="1" customHeight="1">
      <c r="D97" s="189"/>
      <c r="E97" s="189"/>
      <c r="F97" s="289">
        <f t="shared" si="33"/>
        <v>256.70999999999998</v>
      </c>
      <c r="G97" s="290">
        <f t="shared" ref="G97:AL97" si="60">$F35*G35</f>
        <v>0</v>
      </c>
      <c r="H97" s="290">
        <f t="shared" si="60"/>
        <v>0</v>
      </c>
      <c r="I97" s="290">
        <f t="shared" si="60"/>
        <v>0</v>
      </c>
      <c r="J97" s="290">
        <f t="shared" si="60"/>
        <v>0</v>
      </c>
      <c r="K97" s="290">
        <f t="shared" si="60"/>
        <v>0</v>
      </c>
      <c r="L97" s="290">
        <f t="shared" si="60"/>
        <v>0</v>
      </c>
      <c r="M97" s="290">
        <f t="shared" si="60"/>
        <v>0</v>
      </c>
      <c r="N97" s="290">
        <f t="shared" si="60"/>
        <v>0</v>
      </c>
      <c r="O97" s="290">
        <f t="shared" si="60"/>
        <v>0</v>
      </c>
      <c r="P97" s="290">
        <f t="shared" si="60"/>
        <v>0</v>
      </c>
      <c r="Q97" s="290">
        <f t="shared" si="60"/>
        <v>0</v>
      </c>
      <c r="R97" s="290">
        <f t="shared" si="60"/>
        <v>0</v>
      </c>
      <c r="S97" s="290">
        <f t="shared" si="60"/>
        <v>0</v>
      </c>
      <c r="T97" s="290">
        <f t="shared" si="60"/>
        <v>0</v>
      </c>
      <c r="U97" s="290">
        <f t="shared" si="60"/>
        <v>0</v>
      </c>
      <c r="V97" s="290">
        <f t="shared" si="60"/>
        <v>0</v>
      </c>
      <c r="W97" s="290">
        <f t="shared" si="60"/>
        <v>0</v>
      </c>
      <c r="X97" s="290">
        <f t="shared" si="60"/>
        <v>0</v>
      </c>
      <c r="Y97" s="290">
        <f t="shared" si="60"/>
        <v>0</v>
      </c>
      <c r="Z97" s="290">
        <f t="shared" si="60"/>
        <v>0</v>
      </c>
      <c r="AA97" s="290">
        <f t="shared" si="60"/>
        <v>0</v>
      </c>
      <c r="AB97" s="290">
        <f t="shared" si="60"/>
        <v>0</v>
      </c>
      <c r="AC97" s="290">
        <f t="shared" si="60"/>
        <v>0</v>
      </c>
      <c r="AD97" s="290">
        <f t="shared" si="60"/>
        <v>0</v>
      </c>
      <c r="AE97" s="290">
        <f t="shared" si="60"/>
        <v>0</v>
      </c>
      <c r="AF97" s="290">
        <f t="shared" si="60"/>
        <v>0</v>
      </c>
      <c r="AG97" s="290">
        <f t="shared" si="60"/>
        <v>0</v>
      </c>
      <c r="AH97" s="290">
        <f t="shared" si="60"/>
        <v>0</v>
      </c>
      <c r="AI97" s="290">
        <f t="shared" si="60"/>
        <v>0</v>
      </c>
      <c r="AJ97" s="290">
        <f t="shared" si="60"/>
        <v>0</v>
      </c>
      <c r="AK97" s="290">
        <f t="shared" si="60"/>
        <v>0</v>
      </c>
      <c r="AL97" s="290">
        <f t="shared" si="60"/>
        <v>0</v>
      </c>
      <c r="DH97"/>
    </row>
    <row r="98" spans="4:112" ht="15" hidden="1" customHeight="1">
      <c r="D98" s="189"/>
      <c r="E98" s="189"/>
      <c r="F98" s="289">
        <f t="shared" si="33"/>
        <v>827.27</v>
      </c>
      <c r="G98" s="290">
        <f t="shared" ref="G98:AL98" si="61">$F36*G36</f>
        <v>0</v>
      </c>
      <c r="H98" s="290">
        <f t="shared" si="61"/>
        <v>0</v>
      </c>
      <c r="I98" s="290">
        <f t="shared" si="61"/>
        <v>0</v>
      </c>
      <c r="J98" s="290">
        <f t="shared" si="61"/>
        <v>0</v>
      </c>
      <c r="K98" s="290">
        <f t="shared" si="61"/>
        <v>0</v>
      </c>
      <c r="L98" s="290">
        <f t="shared" si="61"/>
        <v>0</v>
      </c>
      <c r="M98" s="290">
        <f t="shared" si="61"/>
        <v>0</v>
      </c>
      <c r="N98" s="290">
        <f t="shared" si="61"/>
        <v>0</v>
      </c>
      <c r="O98" s="290">
        <f t="shared" si="61"/>
        <v>0</v>
      </c>
      <c r="P98" s="290">
        <f t="shared" si="61"/>
        <v>0</v>
      </c>
      <c r="Q98" s="290">
        <f t="shared" si="61"/>
        <v>0</v>
      </c>
      <c r="R98" s="290">
        <f t="shared" si="61"/>
        <v>0</v>
      </c>
      <c r="S98" s="290">
        <f t="shared" si="61"/>
        <v>0</v>
      </c>
      <c r="T98" s="290">
        <f t="shared" si="61"/>
        <v>0</v>
      </c>
      <c r="U98" s="290">
        <f t="shared" si="61"/>
        <v>0</v>
      </c>
      <c r="V98" s="290">
        <f t="shared" si="61"/>
        <v>0</v>
      </c>
      <c r="W98" s="290">
        <f t="shared" si="61"/>
        <v>0</v>
      </c>
      <c r="X98" s="290">
        <f t="shared" si="61"/>
        <v>0</v>
      </c>
      <c r="Y98" s="290">
        <f t="shared" si="61"/>
        <v>0</v>
      </c>
      <c r="Z98" s="290">
        <f t="shared" si="61"/>
        <v>0</v>
      </c>
      <c r="AA98" s="290">
        <f t="shared" si="61"/>
        <v>0</v>
      </c>
      <c r="AB98" s="290">
        <f t="shared" si="61"/>
        <v>0</v>
      </c>
      <c r="AC98" s="290">
        <f t="shared" si="61"/>
        <v>0</v>
      </c>
      <c r="AD98" s="290">
        <f t="shared" si="61"/>
        <v>0</v>
      </c>
      <c r="AE98" s="290">
        <f t="shared" si="61"/>
        <v>0</v>
      </c>
      <c r="AF98" s="290">
        <f t="shared" si="61"/>
        <v>159865.99</v>
      </c>
      <c r="AG98" s="290">
        <f t="shared" si="61"/>
        <v>0</v>
      </c>
      <c r="AH98" s="290">
        <f t="shared" si="61"/>
        <v>0</v>
      </c>
      <c r="AI98" s="290">
        <f t="shared" si="61"/>
        <v>0</v>
      </c>
      <c r="AJ98" s="290">
        <f t="shared" si="61"/>
        <v>0</v>
      </c>
      <c r="AK98" s="290">
        <f t="shared" si="61"/>
        <v>0</v>
      </c>
      <c r="AL98" s="290">
        <f t="shared" si="61"/>
        <v>159865.99</v>
      </c>
      <c r="DH98"/>
    </row>
    <row r="99" spans="4:112" ht="15" hidden="1" customHeight="1">
      <c r="D99" s="189"/>
      <c r="E99" s="189"/>
      <c r="F99" s="289">
        <f t="shared" si="33"/>
        <v>2266.8200000000002</v>
      </c>
      <c r="G99" s="290">
        <f t="shared" ref="G99:AL99" si="62">$F37*G37</f>
        <v>0</v>
      </c>
      <c r="H99" s="290">
        <f t="shared" si="62"/>
        <v>0</v>
      </c>
      <c r="I99" s="290">
        <f t="shared" si="62"/>
        <v>0</v>
      </c>
      <c r="J99" s="290">
        <f t="shared" si="62"/>
        <v>0</v>
      </c>
      <c r="K99" s="290">
        <f t="shared" si="62"/>
        <v>0</v>
      </c>
      <c r="L99" s="290">
        <f t="shared" si="62"/>
        <v>0</v>
      </c>
      <c r="M99" s="290">
        <f t="shared" si="62"/>
        <v>0</v>
      </c>
      <c r="N99" s="290">
        <f t="shared" si="62"/>
        <v>0</v>
      </c>
      <c r="O99" s="290">
        <f t="shared" si="62"/>
        <v>0</v>
      </c>
      <c r="P99" s="290">
        <f t="shared" si="62"/>
        <v>0</v>
      </c>
      <c r="Q99" s="290">
        <f t="shared" si="62"/>
        <v>0</v>
      </c>
      <c r="R99" s="290">
        <f t="shared" si="62"/>
        <v>0</v>
      </c>
      <c r="S99" s="290">
        <f t="shared" si="62"/>
        <v>0</v>
      </c>
      <c r="T99" s="290">
        <f t="shared" si="62"/>
        <v>0</v>
      </c>
      <c r="U99" s="290">
        <f t="shared" si="62"/>
        <v>0</v>
      </c>
      <c r="V99" s="290">
        <f t="shared" si="62"/>
        <v>0</v>
      </c>
      <c r="W99" s="290">
        <f t="shared" si="62"/>
        <v>0</v>
      </c>
      <c r="X99" s="290">
        <f t="shared" si="62"/>
        <v>0</v>
      </c>
      <c r="Y99" s="290">
        <f t="shared" si="62"/>
        <v>0</v>
      </c>
      <c r="Z99" s="290">
        <f t="shared" si="62"/>
        <v>0</v>
      </c>
      <c r="AA99" s="290">
        <f t="shared" si="62"/>
        <v>0</v>
      </c>
      <c r="AB99" s="290">
        <f t="shared" si="62"/>
        <v>0</v>
      </c>
      <c r="AC99" s="290">
        <f t="shared" si="62"/>
        <v>0</v>
      </c>
      <c r="AD99" s="290">
        <f t="shared" si="62"/>
        <v>0</v>
      </c>
      <c r="AE99" s="290">
        <f t="shared" si="62"/>
        <v>0</v>
      </c>
      <c r="AF99" s="290">
        <f t="shared" si="62"/>
        <v>440759.03999999998</v>
      </c>
      <c r="AG99" s="290">
        <f t="shared" si="62"/>
        <v>0</v>
      </c>
      <c r="AH99" s="290">
        <f t="shared" si="62"/>
        <v>0</v>
      </c>
      <c r="AI99" s="290">
        <f t="shared" si="62"/>
        <v>0</v>
      </c>
      <c r="AJ99" s="290">
        <f t="shared" si="62"/>
        <v>0</v>
      </c>
      <c r="AK99" s="290">
        <f t="shared" si="62"/>
        <v>0</v>
      </c>
      <c r="AL99" s="290">
        <f t="shared" si="62"/>
        <v>440759.03999999998</v>
      </c>
      <c r="DH99"/>
    </row>
    <row r="100" spans="4:112" ht="15" hidden="1" customHeight="1">
      <c r="D100" s="189"/>
      <c r="E100" s="189"/>
      <c r="F100" s="289">
        <f t="shared" si="33"/>
        <v>1365.81</v>
      </c>
      <c r="G100" s="290">
        <f t="shared" ref="G100:AL100" si="63">$F38*G38</f>
        <v>0</v>
      </c>
      <c r="H100" s="290">
        <f t="shared" si="63"/>
        <v>0</v>
      </c>
      <c r="I100" s="290">
        <f t="shared" si="63"/>
        <v>0</v>
      </c>
      <c r="J100" s="290">
        <f t="shared" si="63"/>
        <v>0</v>
      </c>
      <c r="K100" s="290">
        <f t="shared" si="63"/>
        <v>0</v>
      </c>
      <c r="L100" s="290">
        <f t="shared" si="63"/>
        <v>0</v>
      </c>
      <c r="M100" s="290">
        <f t="shared" si="63"/>
        <v>0</v>
      </c>
      <c r="N100" s="290">
        <f t="shared" si="63"/>
        <v>0</v>
      </c>
      <c r="O100" s="290">
        <f t="shared" si="63"/>
        <v>0</v>
      </c>
      <c r="P100" s="290">
        <f t="shared" si="63"/>
        <v>0</v>
      </c>
      <c r="Q100" s="290">
        <f t="shared" si="63"/>
        <v>0</v>
      </c>
      <c r="R100" s="290">
        <f t="shared" si="63"/>
        <v>0</v>
      </c>
      <c r="S100" s="290">
        <f t="shared" si="63"/>
        <v>0</v>
      </c>
      <c r="T100" s="290">
        <f t="shared" si="63"/>
        <v>0</v>
      </c>
      <c r="U100" s="290">
        <f t="shared" si="63"/>
        <v>0</v>
      </c>
      <c r="V100" s="290">
        <f t="shared" si="63"/>
        <v>0</v>
      </c>
      <c r="W100" s="290">
        <f t="shared" si="63"/>
        <v>0</v>
      </c>
      <c r="X100" s="290">
        <f t="shared" si="63"/>
        <v>0</v>
      </c>
      <c r="Y100" s="290">
        <f t="shared" si="63"/>
        <v>0</v>
      </c>
      <c r="Z100" s="290">
        <f t="shared" si="63"/>
        <v>0</v>
      </c>
      <c r="AA100" s="290">
        <f t="shared" si="63"/>
        <v>0</v>
      </c>
      <c r="AB100" s="290">
        <f t="shared" si="63"/>
        <v>0</v>
      </c>
      <c r="AC100" s="290">
        <f t="shared" si="63"/>
        <v>0</v>
      </c>
      <c r="AD100" s="290">
        <f t="shared" si="63"/>
        <v>0</v>
      </c>
      <c r="AE100" s="290">
        <f t="shared" si="63"/>
        <v>0</v>
      </c>
      <c r="AF100" s="290">
        <f t="shared" si="63"/>
        <v>808090.88000000012</v>
      </c>
      <c r="AG100" s="290">
        <f t="shared" si="63"/>
        <v>0</v>
      </c>
      <c r="AH100" s="290">
        <f t="shared" si="63"/>
        <v>0</v>
      </c>
      <c r="AI100" s="290">
        <f t="shared" si="63"/>
        <v>0</v>
      </c>
      <c r="AJ100" s="290">
        <f t="shared" si="63"/>
        <v>0</v>
      </c>
      <c r="AK100" s="290">
        <f t="shared" si="63"/>
        <v>0</v>
      </c>
      <c r="AL100" s="290">
        <f t="shared" si="63"/>
        <v>808090.88000000012</v>
      </c>
      <c r="DH100"/>
    </row>
    <row r="101" spans="4:112" ht="15" hidden="1" customHeight="1">
      <c r="D101" s="189"/>
      <c r="E101" s="189"/>
      <c r="F101" s="289">
        <f t="shared" si="33"/>
        <v>200.73000000000002</v>
      </c>
      <c r="G101" s="290">
        <f t="shared" ref="G101:AL101" si="64">$F39*G39</f>
        <v>0</v>
      </c>
      <c r="H101" s="290">
        <f t="shared" si="64"/>
        <v>0</v>
      </c>
      <c r="I101" s="290">
        <f t="shared" si="64"/>
        <v>0</v>
      </c>
      <c r="J101" s="290">
        <f t="shared" si="64"/>
        <v>0</v>
      </c>
      <c r="K101" s="290">
        <f t="shared" si="64"/>
        <v>0</v>
      </c>
      <c r="L101" s="290">
        <f t="shared" si="64"/>
        <v>0</v>
      </c>
      <c r="M101" s="290">
        <f t="shared" si="64"/>
        <v>0</v>
      </c>
      <c r="N101" s="290">
        <f t="shared" si="64"/>
        <v>0</v>
      </c>
      <c r="O101" s="290">
        <f t="shared" si="64"/>
        <v>0</v>
      </c>
      <c r="P101" s="290">
        <f t="shared" si="64"/>
        <v>0</v>
      </c>
      <c r="Q101" s="290">
        <f t="shared" si="64"/>
        <v>0</v>
      </c>
      <c r="R101" s="290">
        <f t="shared" si="64"/>
        <v>0</v>
      </c>
      <c r="S101" s="290">
        <f t="shared" si="64"/>
        <v>0</v>
      </c>
      <c r="T101" s="290">
        <f t="shared" si="64"/>
        <v>0</v>
      </c>
      <c r="U101" s="290">
        <f t="shared" si="64"/>
        <v>0</v>
      </c>
      <c r="V101" s="290">
        <f t="shared" si="64"/>
        <v>0</v>
      </c>
      <c r="W101" s="290">
        <f t="shared" si="64"/>
        <v>0</v>
      </c>
      <c r="X101" s="290">
        <f t="shared" si="64"/>
        <v>0</v>
      </c>
      <c r="Y101" s="290">
        <f t="shared" si="64"/>
        <v>0</v>
      </c>
      <c r="Z101" s="290">
        <f t="shared" si="64"/>
        <v>0</v>
      </c>
      <c r="AA101" s="290">
        <f t="shared" si="64"/>
        <v>0</v>
      </c>
      <c r="AB101" s="290">
        <f t="shared" si="64"/>
        <v>0</v>
      </c>
      <c r="AC101" s="290">
        <f t="shared" si="64"/>
        <v>0</v>
      </c>
      <c r="AD101" s="290">
        <f t="shared" si="64"/>
        <v>0</v>
      </c>
      <c r="AE101" s="290">
        <f t="shared" si="64"/>
        <v>0</v>
      </c>
      <c r="AF101" s="290">
        <f t="shared" si="64"/>
        <v>218653.75</v>
      </c>
      <c r="AG101" s="290">
        <f t="shared" si="64"/>
        <v>0</v>
      </c>
      <c r="AH101" s="290">
        <f t="shared" si="64"/>
        <v>0</v>
      </c>
      <c r="AI101" s="290">
        <f t="shared" si="64"/>
        <v>0</v>
      </c>
      <c r="AJ101" s="290">
        <f t="shared" si="64"/>
        <v>0</v>
      </c>
      <c r="AK101" s="290">
        <f t="shared" si="64"/>
        <v>0</v>
      </c>
      <c r="AL101" s="290">
        <f t="shared" si="64"/>
        <v>218653.75</v>
      </c>
      <c r="DH101"/>
    </row>
    <row r="102" spans="4:112" ht="15" hidden="1" customHeight="1">
      <c r="D102" s="189"/>
      <c r="E102" s="189"/>
      <c r="F102" s="289">
        <f t="shared" si="33"/>
        <v>116.94</v>
      </c>
      <c r="G102" s="290">
        <f t="shared" ref="G102:AL102" si="65">$F40*G40</f>
        <v>0</v>
      </c>
      <c r="H102" s="290">
        <f t="shared" si="65"/>
        <v>0</v>
      </c>
      <c r="I102" s="290">
        <f t="shared" si="65"/>
        <v>0</v>
      </c>
      <c r="J102" s="290">
        <f t="shared" si="65"/>
        <v>0</v>
      </c>
      <c r="K102" s="290">
        <f t="shared" si="65"/>
        <v>0</v>
      </c>
      <c r="L102" s="290">
        <f t="shared" si="65"/>
        <v>0</v>
      </c>
      <c r="M102" s="290">
        <f t="shared" si="65"/>
        <v>0</v>
      </c>
      <c r="N102" s="290">
        <f t="shared" si="65"/>
        <v>0</v>
      </c>
      <c r="O102" s="290">
        <f t="shared" si="65"/>
        <v>2800</v>
      </c>
      <c r="P102" s="290">
        <f t="shared" si="65"/>
        <v>0</v>
      </c>
      <c r="Q102" s="290">
        <f t="shared" si="65"/>
        <v>0</v>
      </c>
      <c r="R102" s="290">
        <f t="shared" si="65"/>
        <v>0</v>
      </c>
      <c r="S102" s="290">
        <f t="shared" si="65"/>
        <v>0</v>
      </c>
      <c r="T102" s="290">
        <f t="shared" si="65"/>
        <v>0</v>
      </c>
      <c r="U102" s="290">
        <f t="shared" si="65"/>
        <v>0</v>
      </c>
      <c r="V102" s="290">
        <f t="shared" si="65"/>
        <v>0</v>
      </c>
      <c r="W102" s="290">
        <f t="shared" si="65"/>
        <v>0</v>
      </c>
      <c r="X102" s="290">
        <f t="shared" si="65"/>
        <v>0</v>
      </c>
      <c r="Y102" s="290">
        <f t="shared" si="65"/>
        <v>0</v>
      </c>
      <c r="Z102" s="290">
        <f t="shared" si="65"/>
        <v>0</v>
      </c>
      <c r="AA102" s="290">
        <f t="shared" si="65"/>
        <v>0</v>
      </c>
      <c r="AB102" s="290">
        <f t="shared" si="65"/>
        <v>2800</v>
      </c>
      <c r="AC102" s="290">
        <f t="shared" si="65"/>
        <v>0</v>
      </c>
      <c r="AD102" s="290">
        <f t="shared" si="65"/>
        <v>0</v>
      </c>
      <c r="AE102" s="290">
        <f t="shared" si="65"/>
        <v>0</v>
      </c>
      <c r="AF102" s="290">
        <f t="shared" si="65"/>
        <v>34573.4</v>
      </c>
      <c r="AG102" s="290">
        <f t="shared" si="65"/>
        <v>0</v>
      </c>
      <c r="AH102" s="290">
        <f t="shared" si="65"/>
        <v>0</v>
      </c>
      <c r="AI102" s="290">
        <f t="shared" si="65"/>
        <v>0</v>
      </c>
      <c r="AJ102" s="290">
        <f t="shared" si="65"/>
        <v>0</v>
      </c>
      <c r="AK102" s="290">
        <f t="shared" si="65"/>
        <v>0</v>
      </c>
      <c r="AL102" s="290">
        <f t="shared" si="65"/>
        <v>40173.400000000009</v>
      </c>
      <c r="DH102"/>
    </row>
    <row r="103" spans="4:112" ht="15" hidden="1" customHeight="1">
      <c r="D103" s="189"/>
      <c r="E103" s="189"/>
      <c r="F103" s="289">
        <f t="shared" si="33"/>
        <v>1994.38</v>
      </c>
      <c r="G103" s="290">
        <f t="shared" ref="G103:AL103" si="66">$F41*G41</f>
        <v>0</v>
      </c>
      <c r="H103" s="290">
        <f t="shared" si="66"/>
        <v>0</v>
      </c>
      <c r="I103" s="290">
        <f t="shared" si="66"/>
        <v>0</v>
      </c>
      <c r="J103" s="290">
        <f t="shared" si="66"/>
        <v>0</v>
      </c>
      <c r="K103" s="290">
        <f t="shared" si="66"/>
        <v>0</v>
      </c>
      <c r="L103" s="290">
        <f t="shared" si="66"/>
        <v>0</v>
      </c>
      <c r="M103" s="290">
        <f t="shared" si="66"/>
        <v>0</v>
      </c>
      <c r="N103" s="290">
        <f t="shared" si="66"/>
        <v>0</v>
      </c>
      <c r="O103" s="290">
        <f t="shared" si="66"/>
        <v>0</v>
      </c>
      <c r="P103" s="290">
        <f t="shared" si="66"/>
        <v>0</v>
      </c>
      <c r="Q103" s="290">
        <f t="shared" si="66"/>
        <v>0</v>
      </c>
      <c r="R103" s="290">
        <f t="shared" si="66"/>
        <v>0</v>
      </c>
      <c r="S103" s="290">
        <f t="shared" si="66"/>
        <v>0</v>
      </c>
      <c r="T103" s="290">
        <f t="shared" si="66"/>
        <v>0</v>
      </c>
      <c r="U103" s="290">
        <f t="shared" si="66"/>
        <v>0</v>
      </c>
      <c r="V103" s="290">
        <f t="shared" si="66"/>
        <v>0</v>
      </c>
      <c r="W103" s="290">
        <f t="shared" si="66"/>
        <v>0</v>
      </c>
      <c r="X103" s="290">
        <f t="shared" si="66"/>
        <v>0</v>
      </c>
      <c r="Y103" s="290">
        <f t="shared" si="66"/>
        <v>0</v>
      </c>
      <c r="Z103" s="290">
        <f t="shared" si="66"/>
        <v>0</v>
      </c>
      <c r="AA103" s="290">
        <f t="shared" si="66"/>
        <v>0</v>
      </c>
      <c r="AB103" s="290">
        <f t="shared" si="66"/>
        <v>0</v>
      </c>
      <c r="AC103" s="290">
        <f t="shared" si="66"/>
        <v>0</v>
      </c>
      <c r="AD103" s="290">
        <f t="shared" si="66"/>
        <v>0</v>
      </c>
      <c r="AE103" s="290">
        <f t="shared" si="66"/>
        <v>0</v>
      </c>
      <c r="AF103" s="290">
        <f t="shared" si="66"/>
        <v>124970.54999999999</v>
      </c>
      <c r="AG103" s="290">
        <f t="shared" si="66"/>
        <v>0</v>
      </c>
      <c r="AH103" s="290">
        <f t="shared" si="66"/>
        <v>0</v>
      </c>
      <c r="AI103" s="290">
        <f t="shared" si="66"/>
        <v>0</v>
      </c>
      <c r="AJ103" s="290">
        <f t="shared" si="66"/>
        <v>0</v>
      </c>
      <c r="AK103" s="290">
        <f t="shared" si="66"/>
        <v>0</v>
      </c>
      <c r="AL103" s="290">
        <f t="shared" si="66"/>
        <v>124970.54999999999</v>
      </c>
      <c r="DH103"/>
    </row>
    <row r="104" spans="4:112" ht="15" hidden="1" customHeight="1">
      <c r="D104" s="189"/>
      <c r="E104" s="189"/>
      <c r="F104" s="289">
        <f t="shared" si="33"/>
        <v>3947.8199999999997</v>
      </c>
      <c r="G104" s="290">
        <f t="shared" ref="G104:AL104" si="67">$F42*G42</f>
        <v>0</v>
      </c>
      <c r="H104" s="290">
        <f t="shared" si="67"/>
        <v>0</v>
      </c>
      <c r="I104" s="290">
        <f t="shared" si="67"/>
        <v>0</v>
      </c>
      <c r="J104" s="290">
        <f t="shared" si="67"/>
        <v>0</v>
      </c>
      <c r="K104" s="290">
        <f t="shared" si="67"/>
        <v>0</v>
      </c>
      <c r="L104" s="290">
        <f t="shared" si="67"/>
        <v>0</v>
      </c>
      <c r="M104" s="290">
        <f t="shared" si="67"/>
        <v>0</v>
      </c>
      <c r="N104" s="290">
        <f t="shared" si="67"/>
        <v>0</v>
      </c>
      <c r="O104" s="290">
        <f t="shared" si="67"/>
        <v>0</v>
      </c>
      <c r="P104" s="290">
        <f t="shared" si="67"/>
        <v>0</v>
      </c>
      <c r="Q104" s="290">
        <f t="shared" si="67"/>
        <v>0</v>
      </c>
      <c r="R104" s="290">
        <f t="shared" si="67"/>
        <v>0</v>
      </c>
      <c r="S104" s="290">
        <f t="shared" si="67"/>
        <v>0</v>
      </c>
      <c r="T104" s="290">
        <f t="shared" si="67"/>
        <v>0</v>
      </c>
      <c r="U104" s="290">
        <f t="shared" si="67"/>
        <v>0</v>
      </c>
      <c r="V104" s="290">
        <f t="shared" si="67"/>
        <v>0</v>
      </c>
      <c r="W104" s="290">
        <f t="shared" si="67"/>
        <v>0</v>
      </c>
      <c r="X104" s="290">
        <f t="shared" si="67"/>
        <v>0</v>
      </c>
      <c r="Y104" s="290">
        <f t="shared" si="67"/>
        <v>0</v>
      </c>
      <c r="Z104" s="290">
        <f t="shared" si="67"/>
        <v>0</v>
      </c>
      <c r="AA104" s="290">
        <f t="shared" si="67"/>
        <v>0</v>
      </c>
      <c r="AB104" s="290">
        <f t="shared" si="67"/>
        <v>0</v>
      </c>
      <c r="AC104" s="290">
        <f t="shared" si="67"/>
        <v>0</v>
      </c>
      <c r="AD104" s="290">
        <f t="shared" si="67"/>
        <v>0</v>
      </c>
      <c r="AE104" s="290">
        <f t="shared" si="67"/>
        <v>0</v>
      </c>
      <c r="AF104" s="290">
        <f t="shared" si="67"/>
        <v>271877.33</v>
      </c>
      <c r="AG104" s="290">
        <f t="shared" si="67"/>
        <v>0</v>
      </c>
      <c r="AH104" s="290">
        <f t="shared" si="67"/>
        <v>0</v>
      </c>
      <c r="AI104" s="290">
        <f t="shared" si="67"/>
        <v>0</v>
      </c>
      <c r="AJ104" s="290">
        <f t="shared" si="67"/>
        <v>0</v>
      </c>
      <c r="AK104" s="290">
        <f t="shared" si="67"/>
        <v>0</v>
      </c>
      <c r="AL104" s="290">
        <f t="shared" si="67"/>
        <v>271877.33</v>
      </c>
      <c r="DH104"/>
    </row>
    <row r="105" spans="4:112" ht="15" hidden="1" customHeight="1">
      <c r="D105" s="189"/>
      <c r="E105" s="189"/>
      <c r="F105" s="289">
        <f t="shared" si="33"/>
        <v>3459.15</v>
      </c>
      <c r="G105" s="290">
        <f t="shared" ref="G105:AL105" si="68">$F43*G43</f>
        <v>0</v>
      </c>
      <c r="H105" s="290">
        <f t="shared" si="68"/>
        <v>0</v>
      </c>
      <c r="I105" s="290">
        <f t="shared" si="68"/>
        <v>0</v>
      </c>
      <c r="J105" s="290">
        <f t="shared" si="68"/>
        <v>0</v>
      </c>
      <c r="K105" s="290">
        <f t="shared" si="68"/>
        <v>0</v>
      </c>
      <c r="L105" s="290">
        <f t="shared" si="68"/>
        <v>0</v>
      </c>
      <c r="M105" s="290">
        <f t="shared" si="68"/>
        <v>0</v>
      </c>
      <c r="N105" s="290">
        <f t="shared" si="68"/>
        <v>0</v>
      </c>
      <c r="O105" s="290">
        <f t="shared" si="68"/>
        <v>0</v>
      </c>
      <c r="P105" s="290">
        <f t="shared" si="68"/>
        <v>0</v>
      </c>
      <c r="Q105" s="290">
        <f t="shared" si="68"/>
        <v>0</v>
      </c>
      <c r="R105" s="290">
        <f t="shared" si="68"/>
        <v>0</v>
      </c>
      <c r="S105" s="290">
        <f t="shared" si="68"/>
        <v>0</v>
      </c>
      <c r="T105" s="290">
        <f t="shared" si="68"/>
        <v>0</v>
      </c>
      <c r="U105" s="290">
        <f t="shared" si="68"/>
        <v>0</v>
      </c>
      <c r="V105" s="290">
        <f t="shared" si="68"/>
        <v>0</v>
      </c>
      <c r="W105" s="290">
        <f t="shared" si="68"/>
        <v>0</v>
      </c>
      <c r="X105" s="290">
        <f t="shared" si="68"/>
        <v>0</v>
      </c>
      <c r="Y105" s="290">
        <f t="shared" si="68"/>
        <v>0</v>
      </c>
      <c r="Z105" s="290">
        <f t="shared" si="68"/>
        <v>0</v>
      </c>
      <c r="AA105" s="290">
        <f t="shared" si="68"/>
        <v>0</v>
      </c>
      <c r="AB105" s="290">
        <f t="shared" si="68"/>
        <v>0</v>
      </c>
      <c r="AC105" s="290">
        <f t="shared" si="68"/>
        <v>0</v>
      </c>
      <c r="AD105" s="290">
        <f t="shared" si="68"/>
        <v>0</v>
      </c>
      <c r="AE105" s="290">
        <f t="shared" si="68"/>
        <v>0</v>
      </c>
      <c r="AF105" s="290">
        <f t="shared" si="68"/>
        <v>596185.76</v>
      </c>
      <c r="AG105" s="290">
        <f t="shared" si="68"/>
        <v>0</v>
      </c>
      <c r="AH105" s="290">
        <f t="shared" si="68"/>
        <v>0</v>
      </c>
      <c r="AI105" s="290">
        <f t="shared" si="68"/>
        <v>0</v>
      </c>
      <c r="AJ105" s="290">
        <f t="shared" si="68"/>
        <v>0</v>
      </c>
      <c r="AK105" s="290">
        <f t="shared" si="68"/>
        <v>0</v>
      </c>
      <c r="AL105" s="290">
        <f t="shared" si="68"/>
        <v>596185.76</v>
      </c>
      <c r="DH105"/>
    </row>
    <row r="106" spans="4:112" ht="15" hidden="1" customHeight="1">
      <c r="D106" s="189"/>
      <c r="E106" s="189"/>
      <c r="F106" s="289">
        <f t="shared" si="33"/>
        <v>1724.0900000000001</v>
      </c>
      <c r="G106" s="290">
        <f t="shared" ref="G106:AL106" si="69">$F44*G44</f>
        <v>0</v>
      </c>
      <c r="H106" s="290">
        <f t="shared" si="69"/>
        <v>0</v>
      </c>
      <c r="I106" s="290">
        <f t="shared" si="69"/>
        <v>0</v>
      </c>
      <c r="J106" s="290">
        <f t="shared" si="69"/>
        <v>0</v>
      </c>
      <c r="K106" s="290">
        <f t="shared" si="69"/>
        <v>0</v>
      </c>
      <c r="L106" s="290">
        <f t="shared" si="69"/>
        <v>0</v>
      </c>
      <c r="M106" s="290">
        <f t="shared" si="69"/>
        <v>0</v>
      </c>
      <c r="N106" s="290">
        <f t="shared" si="69"/>
        <v>0</v>
      </c>
      <c r="O106" s="290">
        <f t="shared" si="69"/>
        <v>0</v>
      </c>
      <c r="P106" s="290">
        <f t="shared" si="69"/>
        <v>0</v>
      </c>
      <c r="Q106" s="290">
        <f t="shared" si="69"/>
        <v>0</v>
      </c>
      <c r="R106" s="290">
        <f t="shared" si="69"/>
        <v>0</v>
      </c>
      <c r="S106" s="290">
        <f t="shared" si="69"/>
        <v>0</v>
      </c>
      <c r="T106" s="290">
        <f t="shared" si="69"/>
        <v>0</v>
      </c>
      <c r="U106" s="290">
        <f t="shared" si="69"/>
        <v>0</v>
      </c>
      <c r="V106" s="290">
        <f t="shared" si="69"/>
        <v>0</v>
      </c>
      <c r="W106" s="290">
        <f t="shared" si="69"/>
        <v>0</v>
      </c>
      <c r="X106" s="290">
        <f t="shared" si="69"/>
        <v>0</v>
      </c>
      <c r="Y106" s="290">
        <f t="shared" si="69"/>
        <v>0</v>
      </c>
      <c r="Z106" s="290">
        <f t="shared" si="69"/>
        <v>0</v>
      </c>
      <c r="AA106" s="290">
        <f t="shared" si="69"/>
        <v>0</v>
      </c>
      <c r="AB106" s="290">
        <f t="shared" si="69"/>
        <v>0</v>
      </c>
      <c r="AC106" s="290">
        <f t="shared" si="69"/>
        <v>0</v>
      </c>
      <c r="AD106" s="290">
        <f t="shared" si="69"/>
        <v>0</v>
      </c>
      <c r="AE106" s="290">
        <f t="shared" si="69"/>
        <v>0</v>
      </c>
      <c r="AF106" s="290">
        <f t="shared" si="69"/>
        <v>164956</v>
      </c>
      <c r="AG106" s="290">
        <f t="shared" si="69"/>
        <v>0</v>
      </c>
      <c r="AH106" s="290">
        <f t="shared" si="69"/>
        <v>0</v>
      </c>
      <c r="AI106" s="290">
        <f t="shared" si="69"/>
        <v>0</v>
      </c>
      <c r="AJ106" s="290">
        <f t="shared" si="69"/>
        <v>0</v>
      </c>
      <c r="AK106" s="290">
        <f t="shared" si="69"/>
        <v>0</v>
      </c>
      <c r="AL106" s="290">
        <f t="shared" si="69"/>
        <v>164956</v>
      </c>
      <c r="DH106"/>
    </row>
    <row r="107" spans="4:112" ht="15" hidden="1" customHeight="1">
      <c r="D107" s="189"/>
      <c r="E107" s="189"/>
      <c r="F107" s="289">
        <f t="shared" si="33"/>
        <v>772.44</v>
      </c>
      <c r="G107" s="290">
        <f t="shared" ref="G107:AL107" si="70">$F45*G45</f>
        <v>0</v>
      </c>
      <c r="H107" s="290">
        <f t="shared" si="70"/>
        <v>0</v>
      </c>
      <c r="I107" s="290">
        <f t="shared" si="70"/>
        <v>0</v>
      </c>
      <c r="J107" s="290">
        <f t="shared" si="70"/>
        <v>0</v>
      </c>
      <c r="K107" s="290">
        <f t="shared" si="70"/>
        <v>0</v>
      </c>
      <c r="L107" s="290">
        <f t="shared" si="70"/>
        <v>0</v>
      </c>
      <c r="M107" s="290">
        <f t="shared" si="70"/>
        <v>0</v>
      </c>
      <c r="N107" s="290">
        <f t="shared" si="70"/>
        <v>0</v>
      </c>
      <c r="O107" s="290">
        <f t="shared" si="70"/>
        <v>0</v>
      </c>
      <c r="P107" s="290">
        <f t="shared" si="70"/>
        <v>0</v>
      </c>
      <c r="Q107" s="290">
        <f t="shared" si="70"/>
        <v>0</v>
      </c>
      <c r="R107" s="290">
        <f t="shared" si="70"/>
        <v>0</v>
      </c>
      <c r="S107" s="290">
        <f t="shared" si="70"/>
        <v>0</v>
      </c>
      <c r="T107" s="290">
        <f t="shared" si="70"/>
        <v>0</v>
      </c>
      <c r="U107" s="290">
        <f t="shared" si="70"/>
        <v>0</v>
      </c>
      <c r="V107" s="290">
        <f t="shared" si="70"/>
        <v>0</v>
      </c>
      <c r="W107" s="290">
        <f t="shared" si="70"/>
        <v>0</v>
      </c>
      <c r="X107" s="290">
        <f t="shared" si="70"/>
        <v>0</v>
      </c>
      <c r="Y107" s="290">
        <f t="shared" si="70"/>
        <v>0</v>
      </c>
      <c r="Z107" s="290">
        <f t="shared" si="70"/>
        <v>0</v>
      </c>
      <c r="AA107" s="290">
        <f t="shared" si="70"/>
        <v>0</v>
      </c>
      <c r="AB107" s="290">
        <f t="shared" si="70"/>
        <v>0</v>
      </c>
      <c r="AC107" s="290">
        <f t="shared" si="70"/>
        <v>0</v>
      </c>
      <c r="AD107" s="290">
        <f t="shared" si="70"/>
        <v>0</v>
      </c>
      <c r="AE107" s="290">
        <f t="shared" si="70"/>
        <v>0</v>
      </c>
      <c r="AF107" s="290">
        <f t="shared" si="70"/>
        <v>530000.97</v>
      </c>
      <c r="AG107" s="290">
        <f t="shared" si="70"/>
        <v>0</v>
      </c>
      <c r="AH107" s="290">
        <f t="shared" si="70"/>
        <v>0</v>
      </c>
      <c r="AI107" s="290">
        <f t="shared" si="70"/>
        <v>0</v>
      </c>
      <c r="AJ107" s="290">
        <f t="shared" si="70"/>
        <v>0</v>
      </c>
      <c r="AK107" s="290">
        <f t="shared" si="70"/>
        <v>0</v>
      </c>
      <c r="AL107" s="290">
        <f t="shared" si="70"/>
        <v>530000.97</v>
      </c>
      <c r="DH107"/>
    </row>
    <row r="108" spans="4:112" ht="15" hidden="1" customHeight="1">
      <c r="D108" s="189"/>
      <c r="E108" s="189"/>
      <c r="F108" s="289">
        <f t="shared" si="33"/>
        <v>8750.4199999999983</v>
      </c>
      <c r="G108" s="290">
        <f t="shared" ref="G108:AL108" si="71">$F46*G46</f>
        <v>0</v>
      </c>
      <c r="H108" s="290">
        <f t="shared" si="71"/>
        <v>0</v>
      </c>
      <c r="I108" s="290">
        <f t="shared" si="71"/>
        <v>0</v>
      </c>
      <c r="J108" s="290">
        <f t="shared" si="71"/>
        <v>0</v>
      </c>
      <c r="K108" s="290">
        <f t="shared" si="71"/>
        <v>0</v>
      </c>
      <c r="L108" s="290">
        <f t="shared" si="71"/>
        <v>0</v>
      </c>
      <c r="M108" s="290">
        <f t="shared" si="71"/>
        <v>0</v>
      </c>
      <c r="N108" s="290">
        <f t="shared" si="71"/>
        <v>0</v>
      </c>
      <c r="O108" s="290">
        <f t="shared" si="71"/>
        <v>0</v>
      </c>
      <c r="P108" s="290">
        <f t="shared" si="71"/>
        <v>0</v>
      </c>
      <c r="Q108" s="290">
        <f t="shared" si="71"/>
        <v>0</v>
      </c>
      <c r="R108" s="290">
        <f t="shared" si="71"/>
        <v>0</v>
      </c>
      <c r="S108" s="290">
        <f t="shared" si="71"/>
        <v>0</v>
      </c>
      <c r="T108" s="290">
        <f t="shared" si="71"/>
        <v>0</v>
      </c>
      <c r="U108" s="290">
        <f t="shared" si="71"/>
        <v>0</v>
      </c>
      <c r="V108" s="290">
        <f t="shared" si="71"/>
        <v>0</v>
      </c>
      <c r="W108" s="290">
        <f t="shared" si="71"/>
        <v>0</v>
      </c>
      <c r="X108" s="290">
        <f t="shared" si="71"/>
        <v>0</v>
      </c>
      <c r="Y108" s="290">
        <f t="shared" si="71"/>
        <v>0</v>
      </c>
      <c r="Z108" s="290">
        <f t="shared" si="71"/>
        <v>0</v>
      </c>
      <c r="AA108" s="290">
        <f t="shared" si="71"/>
        <v>0</v>
      </c>
      <c r="AB108" s="290">
        <f t="shared" si="71"/>
        <v>0</v>
      </c>
      <c r="AC108" s="290">
        <f t="shared" si="71"/>
        <v>0</v>
      </c>
      <c r="AD108" s="290">
        <f t="shared" si="71"/>
        <v>0</v>
      </c>
      <c r="AE108" s="290">
        <f t="shared" si="71"/>
        <v>0</v>
      </c>
      <c r="AF108" s="290">
        <f t="shared" si="71"/>
        <v>0</v>
      </c>
      <c r="AG108" s="290">
        <f t="shared" si="71"/>
        <v>0</v>
      </c>
      <c r="AH108" s="290">
        <f t="shared" si="71"/>
        <v>0</v>
      </c>
      <c r="AI108" s="290">
        <f t="shared" si="71"/>
        <v>0</v>
      </c>
      <c r="AJ108" s="290">
        <f t="shared" si="71"/>
        <v>0</v>
      </c>
      <c r="AK108" s="290">
        <f t="shared" si="71"/>
        <v>0</v>
      </c>
      <c r="AL108" s="290">
        <f t="shared" si="71"/>
        <v>0</v>
      </c>
      <c r="DH108"/>
    </row>
    <row r="109" spans="4:112" ht="15" hidden="1" customHeight="1">
      <c r="D109" s="189"/>
      <c r="E109" s="189"/>
      <c r="F109" s="289">
        <f t="shared" si="33"/>
        <v>2628.37</v>
      </c>
      <c r="G109" s="290">
        <f t="shared" ref="G109:AL109" si="72">$F47*G47</f>
        <v>0</v>
      </c>
      <c r="H109" s="290">
        <f t="shared" si="72"/>
        <v>0</v>
      </c>
      <c r="I109" s="290">
        <f t="shared" si="72"/>
        <v>0</v>
      </c>
      <c r="J109" s="290">
        <f t="shared" si="72"/>
        <v>0</v>
      </c>
      <c r="K109" s="290">
        <f t="shared" si="72"/>
        <v>0</v>
      </c>
      <c r="L109" s="290">
        <f t="shared" si="72"/>
        <v>0</v>
      </c>
      <c r="M109" s="290">
        <f t="shared" si="72"/>
        <v>0</v>
      </c>
      <c r="N109" s="290">
        <f t="shared" si="72"/>
        <v>0</v>
      </c>
      <c r="O109" s="290">
        <f t="shared" si="72"/>
        <v>0</v>
      </c>
      <c r="P109" s="290">
        <f t="shared" si="72"/>
        <v>0</v>
      </c>
      <c r="Q109" s="290">
        <f t="shared" si="72"/>
        <v>0</v>
      </c>
      <c r="R109" s="290">
        <f t="shared" si="72"/>
        <v>0</v>
      </c>
      <c r="S109" s="290">
        <f t="shared" si="72"/>
        <v>0</v>
      </c>
      <c r="T109" s="290">
        <f t="shared" si="72"/>
        <v>0</v>
      </c>
      <c r="U109" s="290">
        <f t="shared" si="72"/>
        <v>0</v>
      </c>
      <c r="V109" s="290">
        <f t="shared" si="72"/>
        <v>0</v>
      </c>
      <c r="W109" s="290">
        <f t="shared" si="72"/>
        <v>0</v>
      </c>
      <c r="X109" s="290">
        <f t="shared" si="72"/>
        <v>0</v>
      </c>
      <c r="Y109" s="290">
        <f t="shared" si="72"/>
        <v>0</v>
      </c>
      <c r="Z109" s="290">
        <f t="shared" si="72"/>
        <v>0</v>
      </c>
      <c r="AA109" s="290">
        <f t="shared" si="72"/>
        <v>0</v>
      </c>
      <c r="AB109" s="290">
        <f t="shared" si="72"/>
        <v>0</v>
      </c>
      <c r="AC109" s="290">
        <f t="shared" si="72"/>
        <v>0</v>
      </c>
      <c r="AD109" s="290">
        <f t="shared" si="72"/>
        <v>0</v>
      </c>
      <c r="AE109" s="290">
        <f t="shared" si="72"/>
        <v>0</v>
      </c>
      <c r="AF109" s="290">
        <f t="shared" si="72"/>
        <v>1766285.3399999999</v>
      </c>
      <c r="AG109" s="290">
        <f t="shared" si="72"/>
        <v>0</v>
      </c>
      <c r="AH109" s="290">
        <f t="shared" si="72"/>
        <v>0</v>
      </c>
      <c r="AI109" s="290">
        <f t="shared" si="72"/>
        <v>0</v>
      </c>
      <c r="AJ109" s="290">
        <f t="shared" si="72"/>
        <v>0</v>
      </c>
      <c r="AK109" s="290">
        <f t="shared" si="72"/>
        <v>0</v>
      </c>
      <c r="AL109" s="290">
        <f t="shared" si="72"/>
        <v>1766285.3399999999</v>
      </c>
      <c r="DH109"/>
    </row>
    <row r="110" spans="4:112" ht="15" hidden="1" customHeight="1">
      <c r="D110" s="189"/>
      <c r="E110" s="189"/>
      <c r="F110" s="289">
        <f t="shared" si="33"/>
        <v>22980.34</v>
      </c>
      <c r="G110" s="290">
        <f t="shared" ref="G110:AL110" si="73">$F48*G48</f>
        <v>0</v>
      </c>
      <c r="H110" s="290">
        <f t="shared" si="73"/>
        <v>0</v>
      </c>
      <c r="I110" s="290">
        <f t="shared" si="73"/>
        <v>0</v>
      </c>
      <c r="J110" s="290">
        <f t="shared" si="73"/>
        <v>0</v>
      </c>
      <c r="K110" s="290">
        <f t="shared" si="73"/>
        <v>0</v>
      </c>
      <c r="L110" s="290">
        <f t="shared" si="73"/>
        <v>0</v>
      </c>
      <c r="M110" s="290">
        <f t="shared" si="73"/>
        <v>0</v>
      </c>
      <c r="N110" s="290">
        <f t="shared" si="73"/>
        <v>0</v>
      </c>
      <c r="O110" s="290">
        <f t="shared" si="73"/>
        <v>0</v>
      </c>
      <c r="P110" s="290">
        <f t="shared" si="73"/>
        <v>0</v>
      </c>
      <c r="Q110" s="290">
        <f t="shared" si="73"/>
        <v>0</v>
      </c>
      <c r="R110" s="290">
        <f t="shared" si="73"/>
        <v>0</v>
      </c>
      <c r="S110" s="290">
        <f t="shared" si="73"/>
        <v>0</v>
      </c>
      <c r="T110" s="290">
        <f t="shared" si="73"/>
        <v>0</v>
      </c>
      <c r="U110" s="290">
        <f t="shared" si="73"/>
        <v>0</v>
      </c>
      <c r="V110" s="290">
        <f t="shared" si="73"/>
        <v>0</v>
      </c>
      <c r="W110" s="290">
        <f t="shared" si="73"/>
        <v>0</v>
      </c>
      <c r="X110" s="290">
        <f t="shared" si="73"/>
        <v>0</v>
      </c>
      <c r="Y110" s="290">
        <f t="shared" si="73"/>
        <v>0</v>
      </c>
      <c r="Z110" s="290">
        <f t="shared" si="73"/>
        <v>0</v>
      </c>
      <c r="AA110" s="290">
        <f t="shared" si="73"/>
        <v>0</v>
      </c>
      <c r="AB110" s="290">
        <f t="shared" si="73"/>
        <v>0</v>
      </c>
      <c r="AC110" s="290">
        <f t="shared" si="73"/>
        <v>0</v>
      </c>
      <c r="AD110" s="290">
        <f t="shared" si="73"/>
        <v>0</v>
      </c>
      <c r="AE110" s="290">
        <f t="shared" si="73"/>
        <v>0</v>
      </c>
      <c r="AF110" s="290">
        <f t="shared" si="73"/>
        <v>82075.59</v>
      </c>
      <c r="AG110" s="290">
        <f t="shared" si="73"/>
        <v>0</v>
      </c>
      <c r="AH110" s="290">
        <f t="shared" si="73"/>
        <v>0</v>
      </c>
      <c r="AI110" s="290">
        <f t="shared" si="73"/>
        <v>0</v>
      </c>
      <c r="AJ110" s="290">
        <f t="shared" si="73"/>
        <v>0</v>
      </c>
      <c r="AK110" s="290">
        <f t="shared" si="73"/>
        <v>0</v>
      </c>
      <c r="AL110" s="290">
        <f t="shared" si="73"/>
        <v>82075.59</v>
      </c>
      <c r="DH110"/>
    </row>
    <row r="111" spans="4:112" ht="15" hidden="1" customHeight="1">
      <c r="D111" s="189"/>
      <c r="E111" s="189"/>
      <c r="F111" s="289">
        <f t="shared" si="33"/>
        <v>63.56</v>
      </c>
      <c r="G111" s="290">
        <f t="shared" ref="G111:AL111" si="74">$F49*G49</f>
        <v>0</v>
      </c>
      <c r="H111" s="290">
        <f t="shared" si="74"/>
        <v>0</v>
      </c>
      <c r="I111" s="290">
        <f t="shared" si="74"/>
        <v>0</v>
      </c>
      <c r="J111" s="290">
        <f t="shared" si="74"/>
        <v>0</v>
      </c>
      <c r="K111" s="290">
        <f t="shared" si="74"/>
        <v>0</v>
      </c>
      <c r="L111" s="290">
        <f t="shared" si="74"/>
        <v>0</v>
      </c>
      <c r="M111" s="290">
        <f t="shared" si="74"/>
        <v>0</v>
      </c>
      <c r="N111" s="290">
        <f t="shared" si="74"/>
        <v>0</v>
      </c>
      <c r="O111" s="290">
        <f t="shared" si="74"/>
        <v>0</v>
      </c>
      <c r="P111" s="290">
        <f t="shared" si="74"/>
        <v>0</v>
      </c>
      <c r="Q111" s="290">
        <f t="shared" si="74"/>
        <v>0</v>
      </c>
      <c r="R111" s="290">
        <f t="shared" si="74"/>
        <v>0</v>
      </c>
      <c r="S111" s="290">
        <f t="shared" si="74"/>
        <v>0</v>
      </c>
      <c r="T111" s="290">
        <f t="shared" si="74"/>
        <v>0</v>
      </c>
      <c r="U111" s="290">
        <f t="shared" si="74"/>
        <v>0</v>
      </c>
      <c r="V111" s="290">
        <f t="shared" si="74"/>
        <v>0</v>
      </c>
      <c r="W111" s="290">
        <f t="shared" si="74"/>
        <v>0</v>
      </c>
      <c r="X111" s="290">
        <f t="shared" si="74"/>
        <v>0</v>
      </c>
      <c r="Y111" s="290">
        <f t="shared" si="74"/>
        <v>0</v>
      </c>
      <c r="Z111" s="290">
        <f t="shared" si="74"/>
        <v>0</v>
      </c>
      <c r="AA111" s="290">
        <f t="shared" si="74"/>
        <v>0</v>
      </c>
      <c r="AB111" s="290">
        <f t="shared" si="74"/>
        <v>0</v>
      </c>
      <c r="AC111" s="290">
        <f t="shared" si="74"/>
        <v>0</v>
      </c>
      <c r="AD111" s="290">
        <f t="shared" si="74"/>
        <v>0</v>
      </c>
      <c r="AE111" s="290">
        <f t="shared" si="74"/>
        <v>0</v>
      </c>
      <c r="AF111" s="290">
        <f t="shared" si="74"/>
        <v>0</v>
      </c>
      <c r="AG111" s="290">
        <f t="shared" si="74"/>
        <v>0</v>
      </c>
      <c r="AH111" s="290">
        <f t="shared" si="74"/>
        <v>0</v>
      </c>
      <c r="AI111" s="290">
        <f t="shared" si="74"/>
        <v>0</v>
      </c>
      <c r="AJ111" s="290">
        <f t="shared" si="74"/>
        <v>0</v>
      </c>
      <c r="AK111" s="290">
        <f t="shared" si="74"/>
        <v>0</v>
      </c>
      <c r="AL111" s="290">
        <f t="shared" si="74"/>
        <v>0</v>
      </c>
      <c r="DH111"/>
    </row>
    <row r="112" spans="4:112" ht="15" hidden="1" customHeight="1">
      <c r="D112" s="189"/>
      <c r="E112" s="189"/>
      <c r="F112" s="289">
        <f t="shared" si="33"/>
        <v>245.84</v>
      </c>
      <c r="G112" s="290">
        <f t="shared" ref="G112:AL112" si="75">$F50*G50</f>
        <v>0</v>
      </c>
      <c r="H112" s="290">
        <f t="shared" si="75"/>
        <v>0</v>
      </c>
      <c r="I112" s="290">
        <f t="shared" si="75"/>
        <v>0</v>
      </c>
      <c r="J112" s="290">
        <f t="shared" si="75"/>
        <v>0</v>
      </c>
      <c r="K112" s="290">
        <f t="shared" si="75"/>
        <v>0</v>
      </c>
      <c r="L112" s="290">
        <f t="shared" si="75"/>
        <v>0</v>
      </c>
      <c r="M112" s="290">
        <f t="shared" si="75"/>
        <v>0</v>
      </c>
      <c r="N112" s="290">
        <f t="shared" si="75"/>
        <v>0</v>
      </c>
      <c r="O112" s="290">
        <f t="shared" si="75"/>
        <v>0</v>
      </c>
      <c r="P112" s="290">
        <f t="shared" si="75"/>
        <v>0</v>
      </c>
      <c r="Q112" s="290">
        <f t="shared" si="75"/>
        <v>0</v>
      </c>
      <c r="R112" s="290">
        <f t="shared" si="75"/>
        <v>0</v>
      </c>
      <c r="S112" s="290">
        <f t="shared" si="75"/>
        <v>0</v>
      </c>
      <c r="T112" s="290">
        <f t="shared" si="75"/>
        <v>0</v>
      </c>
      <c r="U112" s="290">
        <f t="shared" si="75"/>
        <v>0</v>
      </c>
      <c r="V112" s="290">
        <f t="shared" si="75"/>
        <v>0</v>
      </c>
      <c r="W112" s="290">
        <f t="shared" si="75"/>
        <v>0</v>
      </c>
      <c r="X112" s="290">
        <f t="shared" si="75"/>
        <v>0</v>
      </c>
      <c r="Y112" s="290">
        <f t="shared" si="75"/>
        <v>0</v>
      </c>
      <c r="Z112" s="290">
        <f t="shared" si="75"/>
        <v>0</v>
      </c>
      <c r="AA112" s="290">
        <f t="shared" si="75"/>
        <v>0</v>
      </c>
      <c r="AB112" s="290">
        <f t="shared" si="75"/>
        <v>0</v>
      </c>
      <c r="AC112" s="290">
        <f t="shared" si="75"/>
        <v>0</v>
      </c>
      <c r="AD112" s="290">
        <f t="shared" si="75"/>
        <v>0</v>
      </c>
      <c r="AE112" s="290">
        <f t="shared" si="75"/>
        <v>0</v>
      </c>
      <c r="AF112" s="290">
        <f t="shared" si="75"/>
        <v>149084</v>
      </c>
      <c r="AG112" s="290">
        <f t="shared" si="75"/>
        <v>0</v>
      </c>
      <c r="AH112" s="290">
        <f t="shared" si="75"/>
        <v>0</v>
      </c>
      <c r="AI112" s="290">
        <f t="shared" si="75"/>
        <v>0</v>
      </c>
      <c r="AJ112" s="290">
        <f t="shared" si="75"/>
        <v>0</v>
      </c>
      <c r="AK112" s="290">
        <f t="shared" si="75"/>
        <v>0</v>
      </c>
      <c r="AL112" s="290">
        <f t="shared" si="75"/>
        <v>149084</v>
      </c>
      <c r="DH112"/>
    </row>
    <row r="113" spans="4:112" ht="15" hidden="1" customHeight="1">
      <c r="D113" s="189"/>
      <c r="E113" s="189"/>
      <c r="F113" s="289">
        <f t="shared" si="33"/>
        <v>985.04</v>
      </c>
      <c r="G113" s="290">
        <f t="shared" ref="G113:AL113" si="76">$F51*G51</f>
        <v>0</v>
      </c>
      <c r="H113" s="290">
        <f t="shared" si="76"/>
        <v>0</v>
      </c>
      <c r="I113" s="290">
        <f t="shared" si="76"/>
        <v>0</v>
      </c>
      <c r="J113" s="290">
        <f t="shared" si="76"/>
        <v>0</v>
      </c>
      <c r="K113" s="290">
        <f t="shared" si="76"/>
        <v>0</v>
      </c>
      <c r="L113" s="290">
        <f t="shared" si="76"/>
        <v>0</v>
      </c>
      <c r="M113" s="290">
        <f t="shared" si="76"/>
        <v>0</v>
      </c>
      <c r="N113" s="290">
        <f t="shared" si="76"/>
        <v>0</v>
      </c>
      <c r="O113" s="290">
        <f t="shared" si="76"/>
        <v>0</v>
      </c>
      <c r="P113" s="290">
        <f t="shared" si="76"/>
        <v>0</v>
      </c>
      <c r="Q113" s="290">
        <f t="shared" si="76"/>
        <v>0</v>
      </c>
      <c r="R113" s="290">
        <f t="shared" si="76"/>
        <v>0</v>
      </c>
      <c r="S113" s="290">
        <f t="shared" si="76"/>
        <v>0</v>
      </c>
      <c r="T113" s="290">
        <f t="shared" si="76"/>
        <v>0</v>
      </c>
      <c r="U113" s="290">
        <f t="shared" si="76"/>
        <v>0</v>
      </c>
      <c r="V113" s="290">
        <f t="shared" si="76"/>
        <v>0</v>
      </c>
      <c r="W113" s="290">
        <f t="shared" si="76"/>
        <v>0</v>
      </c>
      <c r="X113" s="290">
        <f t="shared" si="76"/>
        <v>0</v>
      </c>
      <c r="Y113" s="290">
        <f t="shared" si="76"/>
        <v>0</v>
      </c>
      <c r="Z113" s="290">
        <f t="shared" si="76"/>
        <v>0</v>
      </c>
      <c r="AA113" s="290">
        <f t="shared" si="76"/>
        <v>0</v>
      </c>
      <c r="AB113" s="290">
        <f t="shared" si="76"/>
        <v>0</v>
      </c>
      <c r="AC113" s="290">
        <f t="shared" si="76"/>
        <v>0</v>
      </c>
      <c r="AD113" s="290">
        <f t="shared" si="76"/>
        <v>0</v>
      </c>
      <c r="AE113" s="290">
        <f t="shared" si="76"/>
        <v>0</v>
      </c>
      <c r="AF113" s="290">
        <f t="shared" si="76"/>
        <v>630358.9</v>
      </c>
      <c r="AG113" s="290">
        <f t="shared" si="76"/>
        <v>0</v>
      </c>
      <c r="AH113" s="290">
        <f t="shared" si="76"/>
        <v>0</v>
      </c>
      <c r="AI113" s="290">
        <f t="shared" si="76"/>
        <v>0</v>
      </c>
      <c r="AJ113" s="290">
        <f t="shared" si="76"/>
        <v>0</v>
      </c>
      <c r="AK113" s="290">
        <f t="shared" si="76"/>
        <v>0</v>
      </c>
      <c r="AL113" s="290">
        <f t="shared" si="76"/>
        <v>630358.9</v>
      </c>
      <c r="DH113"/>
    </row>
    <row r="114" spans="4:112" ht="15" hidden="1" customHeight="1">
      <c r="D114" s="189"/>
      <c r="E114" s="189"/>
      <c r="F114" s="289">
        <f t="shared" si="33"/>
        <v>1403.1599999999999</v>
      </c>
      <c r="G114" s="290">
        <f t="shared" ref="G114:AL114" si="77">$F52*G52</f>
        <v>0</v>
      </c>
      <c r="H114" s="290">
        <f t="shared" si="77"/>
        <v>0</v>
      </c>
      <c r="I114" s="290">
        <f t="shared" si="77"/>
        <v>0</v>
      </c>
      <c r="J114" s="290">
        <f t="shared" si="77"/>
        <v>0</v>
      </c>
      <c r="K114" s="290">
        <f t="shared" si="77"/>
        <v>0</v>
      </c>
      <c r="L114" s="290">
        <f t="shared" si="77"/>
        <v>0</v>
      </c>
      <c r="M114" s="290">
        <f t="shared" si="77"/>
        <v>0</v>
      </c>
      <c r="N114" s="290">
        <f t="shared" si="77"/>
        <v>0</v>
      </c>
      <c r="O114" s="290">
        <f t="shared" si="77"/>
        <v>0</v>
      </c>
      <c r="P114" s="290">
        <f t="shared" si="77"/>
        <v>0</v>
      </c>
      <c r="Q114" s="290">
        <f t="shared" si="77"/>
        <v>0</v>
      </c>
      <c r="R114" s="290">
        <f t="shared" si="77"/>
        <v>0</v>
      </c>
      <c r="S114" s="290">
        <f t="shared" si="77"/>
        <v>0</v>
      </c>
      <c r="T114" s="290">
        <f t="shared" si="77"/>
        <v>0</v>
      </c>
      <c r="U114" s="290">
        <f t="shared" si="77"/>
        <v>0</v>
      </c>
      <c r="V114" s="290">
        <f t="shared" si="77"/>
        <v>0</v>
      </c>
      <c r="W114" s="290">
        <f t="shared" si="77"/>
        <v>0</v>
      </c>
      <c r="X114" s="290">
        <f t="shared" si="77"/>
        <v>0</v>
      </c>
      <c r="Y114" s="290">
        <f t="shared" si="77"/>
        <v>0</v>
      </c>
      <c r="Z114" s="290">
        <f t="shared" si="77"/>
        <v>0</v>
      </c>
      <c r="AA114" s="290">
        <f t="shared" si="77"/>
        <v>0</v>
      </c>
      <c r="AB114" s="290">
        <f t="shared" si="77"/>
        <v>0</v>
      </c>
      <c r="AC114" s="290">
        <f t="shared" si="77"/>
        <v>0</v>
      </c>
      <c r="AD114" s="290">
        <f t="shared" si="77"/>
        <v>0</v>
      </c>
      <c r="AE114" s="290">
        <f t="shared" si="77"/>
        <v>0</v>
      </c>
      <c r="AF114" s="290">
        <f t="shared" si="77"/>
        <v>144939.38</v>
      </c>
      <c r="AG114" s="290">
        <f t="shared" si="77"/>
        <v>0</v>
      </c>
      <c r="AH114" s="290">
        <f t="shared" si="77"/>
        <v>0</v>
      </c>
      <c r="AI114" s="290">
        <f t="shared" si="77"/>
        <v>0</v>
      </c>
      <c r="AJ114" s="290">
        <f t="shared" si="77"/>
        <v>0</v>
      </c>
      <c r="AK114" s="290">
        <f t="shared" si="77"/>
        <v>0</v>
      </c>
      <c r="AL114" s="290">
        <f t="shared" si="77"/>
        <v>144939.38</v>
      </c>
      <c r="DH114"/>
    </row>
    <row r="115" spans="4:112" ht="15" hidden="1" customHeight="1">
      <c r="D115" s="189"/>
      <c r="E115" s="189"/>
      <c r="F115" s="289">
        <f t="shared" si="33"/>
        <v>221.02</v>
      </c>
      <c r="G115" s="290">
        <f t="shared" ref="G115:AL115" si="78">$F53*G53</f>
        <v>0</v>
      </c>
      <c r="H115" s="290">
        <f t="shared" si="78"/>
        <v>0</v>
      </c>
      <c r="I115" s="290">
        <f t="shared" si="78"/>
        <v>0</v>
      </c>
      <c r="J115" s="290">
        <f t="shared" si="78"/>
        <v>0</v>
      </c>
      <c r="K115" s="290">
        <f t="shared" si="78"/>
        <v>0</v>
      </c>
      <c r="L115" s="290">
        <f t="shared" si="78"/>
        <v>0</v>
      </c>
      <c r="M115" s="290">
        <f t="shared" si="78"/>
        <v>0</v>
      </c>
      <c r="N115" s="290">
        <f t="shared" si="78"/>
        <v>0</v>
      </c>
      <c r="O115" s="290">
        <f t="shared" si="78"/>
        <v>0</v>
      </c>
      <c r="P115" s="290">
        <f t="shared" si="78"/>
        <v>0</v>
      </c>
      <c r="Q115" s="290">
        <f t="shared" si="78"/>
        <v>0</v>
      </c>
      <c r="R115" s="290">
        <f t="shared" si="78"/>
        <v>0</v>
      </c>
      <c r="S115" s="290">
        <f t="shared" si="78"/>
        <v>0</v>
      </c>
      <c r="T115" s="290">
        <f t="shared" si="78"/>
        <v>0</v>
      </c>
      <c r="U115" s="290">
        <f t="shared" si="78"/>
        <v>0</v>
      </c>
      <c r="V115" s="290">
        <f t="shared" si="78"/>
        <v>0</v>
      </c>
      <c r="W115" s="290">
        <f t="shared" si="78"/>
        <v>0</v>
      </c>
      <c r="X115" s="290">
        <f t="shared" si="78"/>
        <v>0</v>
      </c>
      <c r="Y115" s="290">
        <f t="shared" si="78"/>
        <v>0</v>
      </c>
      <c r="Z115" s="290">
        <f t="shared" si="78"/>
        <v>0</v>
      </c>
      <c r="AA115" s="290">
        <f t="shared" si="78"/>
        <v>0</v>
      </c>
      <c r="AB115" s="290">
        <f t="shared" si="78"/>
        <v>0</v>
      </c>
      <c r="AC115" s="290">
        <f t="shared" si="78"/>
        <v>0</v>
      </c>
      <c r="AD115" s="290">
        <f t="shared" si="78"/>
        <v>0</v>
      </c>
      <c r="AE115" s="290">
        <f t="shared" si="78"/>
        <v>0</v>
      </c>
      <c r="AF115" s="290">
        <f t="shared" si="78"/>
        <v>347420</v>
      </c>
      <c r="AG115" s="290">
        <f t="shared" si="78"/>
        <v>0</v>
      </c>
      <c r="AH115" s="290">
        <f t="shared" si="78"/>
        <v>0</v>
      </c>
      <c r="AI115" s="290">
        <f t="shared" si="78"/>
        <v>0</v>
      </c>
      <c r="AJ115" s="290">
        <f t="shared" si="78"/>
        <v>0</v>
      </c>
      <c r="AK115" s="290">
        <f t="shared" si="78"/>
        <v>0</v>
      </c>
      <c r="AL115" s="290">
        <f t="shared" si="78"/>
        <v>347420.00000000006</v>
      </c>
      <c r="DH115"/>
    </row>
    <row r="116" spans="4:112" ht="15" hidden="1" customHeight="1">
      <c r="D116" s="189"/>
      <c r="E116" s="189"/>
      <c r="F116" s="289">
        <f t="shared" si="33"/>
        <v>179.23</v>
      </c>
      <c r="G116" s="290">
        <f t="shared" ref="G116:AL116" si="79">$F54*G54</f>
        <v>0</v>
      </c>
      <c r="H116" s="290">
        <f t="shared" si="79"/>
        <v>0</v>
      </c>
      <c r="I116" s="290">
        <f t="shared" si="79"/>
        <v>0</v>
      </c>
      <c r="J116" s="290">
        <f t="shared" si="79"/>
        <v>0</v>
      </c>
      <c r="K116" s="290">
        <f t="shared" si="79"/>
        <v>0</v>
      </c>
      <c r="L116" s="290">
        <f t="shared" si="79"/>
        <v>0</v>
      </c>
      <c r="M116" s="290">
        <f t="shared" si="79"/>
        <v>0</v>
      </c>
      <c r="N116" s="290">
        <f t="shared" si="79"/>
        <v>0</v>
      </c>
      <c r="O116" s="290">
        <f t="shared" si="79"/>
        <v>0</v>
      </c>
      <c r="P116" s="290">
        <f t="shared" si="79"/>
        <v>0</v>
      </c>
      <c r="Q116" s="290">
        <f t="shared" si="79"/>
        <v>0</v>
      </c>
      <c r="R116" s="290">
        <f t="shared" si="79"/>
        <v>0</v>
      </c>
      <c r="S116" s="290">
        <f t="shared" si="79"/>
        <v>0</v>
      </c>
      <c r="T116" s="290">
        <f t="shared" si="79"/>
        <v>0</v>
      </c>
      <c r="U116" s="290">
        <f t="shared" si="79"/>
        <v>0</v>
      </c>
      <c r="V116" s="290">
        <f t="shared" si="79"/>
        <v>0</v>
      </c>
      <c r="W116" s="290">
        <f t="shared" si="79"/>
        <v>0</v>
      </c>
      <c r="X116" s="290">
        <f t="shared" si="79"/>
        <v>0</v>
      </c>
      <c r="Y116" s="290">
        <f t="shared" si="79"/>
        <v>0</v>
      </c>
      <c r="Z116" s="290">
        <f t="shared" si="79"/>
        <v>0</v>
      </c>
      <c r="AA116" s="290">
        <f t="shared" si="79"/>
        <v>0</v>
      </c>
      <c r="AB116" s="290">
        <f t="shared" si="79"/>
        <v>0</v>
      </c>
      <c r="AC116" s="290">
        <f t="shared" si="79"/>
        <v>0</v>
      </c>
      <c r="AD116" s="290">
        <f t="shared" si="79"/>
        <v>0</v>
      </c>
      <c r="AE116" s="290">
        <f t="shared" si="79"/>
        <v>0</v>
      </c>
      <c r="AF116" s="290">
        <f t="shared" si="79"/>
        <v>0</v>
      </c>
      <c r="AG116" s="290">
        <f t="shared" si="79"/>
        <v>0</v>
      </c>
      <c r="AH116" s="290">
        <f t="shared" si="79"/>
        <v>0</v>
      </c>
      <c r="AI116" s="290">
        <f t="shared" si="79"/>
        <v>0</v>
      </c>
      <c r="AJ116" s="290">
        <f t="shared" si="79"/>
        <v>0</v>
      </c>
      <c r="AK116" s="290">
        <f t="shared" si="79"/>
        <v>0</v>
      </c>
      <c r="AL116" s="290">
        <f t="shared" si="79"/>
        <v>0</v>
      </c>
      <c r="DH116"/>
    </row>
    <row r="117" spans="4:112" ht="15" hidden="1" customHeight="1">
      <c r="D117" s="189"/>
      <c r="E117" s="189"/>
      <c r="F117" s="289">
        <f t="shared" si="33"/>
        <v>2342.79</v>
      </c>
      <c r="G117" s="290">
        <f t="shared" ref="G117:AL117" si="80">$F55*G55</f>
        <v>0</v>
      </c>
      <c r="H117" s="290">
        <f t="shared" si="80"/>
        <v>0</v>
      </c>
      <c r="I117" s="290">
        <f t="shared" si="80"/>
        <v>0</v>
      </c>
      <c r="J117" s="290">
        <f t="shared" si="80"/>
        <v>0</v>
      </c>
      <c r="K117" s="290">
        <f t="shared" si="80"/>
        <v>0</v>
      </c>
      <c r="L117" s="290">
        <f t="shared" si="80"/>
        <v>0</v>
      </c>
      <c r="M117" s="290">
        <f t="shared" si="80"/>
        <v>0</v>
      </c>
      <c r="N117" s="290">
        <f t="shared" si="80"/>
        <v>0</v>
      </c>
      <c r="O117" s="290">
        <f t="shared" si="80"/>
        <v>0</v>
      </c>
      <c r="P117" s="290">
        <f t="shared" si="80"/>
        <v>0</v>
      </c>
      <c r="Q117" s="290">
        <f t="shared" si="80"/>
        <v>0</v>
      </c>
      <c r="R117" s="290">
        <f t="shared" si="80"/>
        <v>0</v>
      </c>
      <c r="S117" s="290">
        <f t="shared" si="80"/>
        <v>0</v>
      </c>
      <c r="T117" s="290">
        <f t="shared" si="80"/>
        <v>0</v>
      </c>
      <c r="U117" s="290">
        <f t="shared" si="80"/>
        <v>0</v>
      </c>
      <c r="V117" s="290">
        <f t="shared" si="80"/>
        <v>0</v>
      </c>
      <c r="W117" s="290">
        <f t="shared" si="80"/>
        <v>0</v>
      </c>
      <c r="X117" s="290">
        <f t="shared" si="80"/>
        <v>0</v>
      </c>
      <c r="Y117" s="290">
        <f t="shared" si="80"/>
        <v>0</v>
      </c>
      <c r="Z117" s="290">
        <f t="shared" si="80"/>
        <v>0</v>
      </c>
      <c r="AA117" s="290">
        <f t="shared" si="80"/>
        <v>0</v>
      </c>
      <c r="AB117" s="290">
        <f t="shared" si="80"/>
        <v>0</v>
      </c>
      <c r="AC117" s="290">
        <f t="shared" si="80"/>
        <v>0</v>
      </c>
      <c r="AD117" s="290">
        <f t="shared" si="80"/>
        <v>0</v>
      </c>
      <c r="AE117" s="290">
        <f t="shared" si="80"/>
        <v>0</v>
      </c>
      <c r="AF117" s="290">
        <f t="shared" si="80"/>
        <v>464833</v>
      </c>
      <c r="AG117" s="290">
        <f t="shared" si="80"/>
        <v>0</v>
      </c>
      <c r="AH117" s="290">
        <f t="shared" si="80"/>
        <v>0</v>
      </c>
      <c r="AI117" s="290">
        <f t="shared" si="80"/>
        <v>0</v>
      </c>
      <c r="AJ117" s="290">
        <f t="shared" si="80"/>
        <v>0</v>
      </c>
      <c r="AK117" s="290">
        <f t="shared" si="80"/>
        <v>0</v>
      </c>
      <c r="AL117" s="290">
        <f t="shared" si="80"/>
        <v>464833</v>
      </c>
      <c r="DH117"/>
    </row>
    <row r="118" spans="4:112" ht="15" hidden="1" customHeight="1">
      <c r="D118" s="189"/>
      <c r="E118" s="189"/>
      <c r="F118" s="289">
        <f t="shared" si="33"/>
        <v>3333.1800000000003</v>
      </c>
      <c r="G118" s="290">
        <f t="shared" ref="G118:AL118" si="81">$F56*G56</f>
        <v>0</v>
      </c>
      <c r="H118" s="290">
        <f t="shared" si="81"/>
        <v>0</v>
      </c>
      <c r="I118" s="290">
        <f t="shared" si="81"/>
        <v>0</v>
      </c>
      <c r="J118" s="290">
        <f t="shared" si="81"/>
        <v>0</v>
      </c>
      <c r="K118" s="290">
        <f t="shared" si="81"/>
        <v>0</v>
      </c>
      <c r="L118" s="290">
        <f t="shared" si="81"/>
        <v>0</v>
      </c>
      <c r="M118" s="290">
        <f t="shared" si="81"/>
        <v>0</v>
      </c>
      <c r="N118" s="290">
        <f t="shared" si="81"/>
        <v>0</v>
      </c>
      <c r="O118" s="290">
        <f t="shared" si="81"/>
        <v>0</v>
      </c>
      <c r="P118" s="290">
        <f t="shared" si="81"/>
        <v>0</v>
      </c>
      <c r="Q118" s="290">
        <f t="shared" si="81"/>
        <v>0</v>
      </c>
      <c r="R118" s="290">
        <f t="shared" si="81"/>
        <v>0</v>
      </c>
      <c r="S118" s="290">
        <f t="shared" si="81"/>
        <v>0</v>
      </c>
      <c r="T118" s="290">
        <f t="shared" si="81"/>
        <v>0</v>
      </c>
      <c r="U118" s="290">
        <f t="shared" si="81"/>
        <v>0</v>
      </c>
      <c r="V118" s="290">
        <f t="shared" si="81"/>
        <v>0</v>
      </c>
      <c r="W118" s="290">
        <f t="shared" si="81"/>
        <v>0</v>
      </c>
      <c r="X118" s="290">
        <f t="shared" si="81"/>
        <v>0</v>
      </c>
      <c r="Y118" s="290">
        <f t="shared" si="81"/>
        <v>0</v>
      </c>
      <c r="Z118" s="290">
        <f t="shared" si="81"/>
        <v>0</v>
      </c>
      <c r="AA118" s="290">
        <f t="shared" si="81"/>
        <v>0</v>
      </c>
      <c r="AB118" s="290">
        <f t="shared" si="81"/>
        <v>0</v>
      </c>
      <c r="AC118" s="290">
        <f t="shared" si="81"/>
        <v>0</v>
      </c>
      <c r="AD118" s="290">
        <f t="shared" si="81"/>
        <v>0</v>
      </c>
      <c r="AE118" s="290">
        <f t="shared" si="81"/>
        <v>0</v>
      </c>
      <c r="AF118" s="290">
        <f t="shared" si="81"/>
        <v>248848.29</v>
      </c>
      <c r="AG118" s="290">
        <f t="shared" si="81"/>
        <v>0</v>
      </c>
      <c r="AH118" s="290">
        <f t="shared" si="81"/>
        <v>0</v>
      </c>
      <c r="AI118" s="290">
        <f t="shared" si="81"/>
        <v>0</v>
      </c>
      <c r="AJ118" s="290">
        <f t="shared" si="81"/>
        <v>0</v>
      </c>
      <c r="AK118" s="290">
        <f t="shared" si="81"/>
        <v>0</v>
      </c>
      <c r="AL118" s="290">
        <f t="shared" si="81"/>
        <v>248848.29</v>
      </c>
      <c r="DH118"/>
    </row>
    <row r="119" spans="4:112" ht="15" hidden="1" customHeight="1">
      <c r="D119" s="189"/>
      <c r="E119" s="189"/>
      <c r="F119" s="289">
        <f t="shared" si="33"/>
        <v>157.84</v>
      </c>
      <c r="G119" s="290">
        <f t="shared" ref="G119:AL119" si="82">$F57*G57</f>
        <v>0</v>
      </c>
      <c r="H119" s="290">
        <f t="shared" si="82"/>
        <v>0</v>
      </c>
      <c r="I119" s="290">
        <f t="shared" si="82"/>
        <v>0</v>
      </c>
      <c r="J119" s="290">
        <f t="shared" si="82"/>
        <v>0</v>
      </c>
      <c r="K119" s="290">
        <f t="shared" si="82"/>
        <v>0</v>
      </c>
      <c r="L119" s="290">
        <f t="shared" si="82"/>
        <v>0</v>
      </c>
      <c r="M119" s="290">
        <f t="shared" si="82"/>
        <v>0</v>
      </c>
      <c r="N119" s="290">
        <f t="shared" si="82"/>
        <v>0</v>
      </c>
      <c r="O119" s="290">
        <f t="shared" si="82"/>
        <v>0</v>
      </c>
      <c r="P119" s="290">
        <f t="shared" si="82"/>
        <v>0</v>
      </c>
      <c r="Q119" s="290">
        <f t="shared" si="82"/>
        <v>0</v>
      </c>
      <c r="R119" s="290">
        <f t="shared" si="82"/>
        <v>0</v>
      </c>
      <c r="S119" s="290">
        <f t="shared" si="82"/>
        <v>0</v>
      </c>
      <c r="T119" s="290">
        <f t="shared" si="82"/>
        <v>0</v>
      </c>
      <c r="U119" s="290">
        <f t="shared" si="82"/>
        <v>0</v>
      </c>
      <c r="V119" s="290">
        <f t="shared" si="82"/>
        <v>0</v>
      </c>
      <c r="W119" s="290">
        <f t="shared" si="82"/>
        <v>0</v>
      </c>
      <c r="X119" s="290">
        <f t="shared" si="82"/>
        <v>0</v>
      </c>
      <c r="Y119" s="290">
        <f t="shared" si="82"/>
        <v>0</v>
      </c>
      <c r="Z119" s="290">
        <f t="shared" si="82"/>
        <v>0</v>
      </c>
      <c r="AA119" s="290">
        <f t="shared" si="82"/>
        <v>0</v>
      </c>
      <c r="AB119" s="290">
        <f t="shared" si="82"/>
        <v>0</v>
      </c>
      <c r="AC119" s="290">
        <f t="shared" si="82"/>
        <v>0</v>
      </c>
      <c r="AD119" s="290">
        <f t="shared" si="82"/>
        <v>0</v>
      </c>
      <c r="AE119" s="290">
        <f t="shared" si="82"/>
        <v>0</v>
      </c>
      <c r="AF119" s="290">
        <f t="shared" si="82"/>
        <v>147208</v>
      </c>
      <c r="AG119" s="290">
        <f t="shared" si="82"/>
        <v>0</v>
      </c>
      <c r="AH119" s="290">
        <f t="shared" si="82"/>
        <v>0</v>
      </c>
      <c r="AI119" s="290">
        <f t="shared" si="82"/>
        <v>0</v>
      </c>
      <c r="AJ119" s="290">
        <f t="shared" si="82"/>
        <v>0</v>
      </c>
      <c r="AK119" s="290">
        <f t="shared" si="82"/>
        <v>0</v>
      </c>
      <c r="AL119" s="290">
        <f t="shared" si="82"/>
        <v>147208</v>
      </c>
      <c r="DH119"/>
    </row>
    <row r="120" spans="4:112" ht="15" hidden="1" customHeight="1">
      <c r="D120" s="189"/>
      <c r="E120" s="189"/>
      <c r="F120" s="289">
        <f t="shared" si="33"/>
        <v>646.21999999999991</v>
      </c>
      <c r="G120" s="290">
        <f t="shared" ref="G120:AL120" si="83">$F58*G58</f>
        <v>0</v>
      </c>
      <c r="H120" s="290">
        <f t="shared" si="83"/>
        <v>0</v>
      </c>
      <c r="I120" s="290">
        <f t="shared" si="83"/>
        <v>0</v>
      </c>
      <c r="J120" s="290">
        <f t="shared" si="83"/>
        <v>0</v>
      </c>
      <c r="K120" s="290">
        <f t="shared" si="83"/>
        <v>0</v>
      </c>
      <c r="L120" s="290">
        <f t="shared" si="83"/>
        <v>0</v>
      </c>
      <c r="M120" s="290">
        <f t="shared" si="83"/>
        <v>0</v>
      </c>
      <c r="N120" s="290">
        <f t="shared" si="83"/>
        <v>0</v>
      </c>
      <c r="O120" s="290">
        <f t="shared" si="83"/>
        <v>0</v>
      </c>
      <c r="P120" s="290">
        <f t="shared" si="83"/>
        <v>0</v>
      </c>
      <c r="Q120" s="290">
        <f t="shared" si="83"/>
        <v>0</v>
      </c>
      <c r="R120" s="290">
        <f t="shared" si="83"/>
        <v>0</v>
      </c>
      <c r="S120" s="290">
        <f t="shared" si="83"/>
        <v>0</v>
      </c>
      <c r="T120" s="290">
        <f t="shared" si="83"/>
        <v>0</v>
      </c>
      <c r="U120" s="290">
        <f t="shared" si="83"/>
        <v>0</v>
      </c>
      <c r="V120" s="290">
        <f t="shared" si="83"/>
        <v>0</v>
      </c>
      <c r="W120" s="290">
        <f t="shared" si="83"/>
        <v>0</v>
      </c>
      <c r="X120" s="290">
        <f t="shared" si="83"/>
        <v>0</v>
      </c>
      <c r="Y120" s="290">
        <f t="shared" si="83"/>
        <v>0</v>
      </c>
      <c r="Z120" s="290">
        <f t="shared" si="83"/>
        <v>0</v>
      </c>
      <c r="AA120" s="290">
        <f t="shared" si="83"/>
        <v>0</v>
      </c>
      <c r="AB120" s="290">
        <f t="shared" si="83"/>
        <v>0</v>
      </c>
      <c r="AC120" s="290">
        <f t="shared" si="83"/>
        <v>0</v>
      </c>
      <c r="AD120" s="290">
        <f t="shared" si="83"/>
        <v>0</v>
      </c>
      <c r="AE120" s="290">
        <f t="shared" si="83"/>
        <v>0</v>
      </c>
      <c r="AF120" s="290">
        <f t="shared" si="83"/>
        <v>1882579.0000000002</v>
      </c>
      <c r="AG120" s="290">
        <f t="shared" si="83"/>
        <v>0</v>
      </c>
      <c r="AH120" s="290">
        <f t="shared" si="83"/>
        <v>0</v>
      </c>
      <c r="AI120" s="290">
        <f t="shared" si="83"/>
        <v>0</v>
      </c>
      <c r="AJ120" s="290">
        <f t="shared" si="83"/>
        <v>0</v>
      </c>
      <c r="AK120" s="290">
        <f t="shared" si="83"/>
        <v>0</v>
      </c>
      <c r="AL120" s="290">
        <f t="shared" si="83"/>
        <v>1882579.0000000002</v>
      </c>
      <c r="DH120"/>
    </row>
    <row r="121" spans="4:112" ht="15" hidden="1" customHeight="1">
      <c r="D121" s="189"/>
      <c r="E121" s="189"/>
      <c r="F121" s="289">
        <f t="shared" si="33"/>
        <v>1796.48</v>
      </c>
      <c r="G121" s="290">
        <f t="shared" ref="G121:AL121" si="84">$F59*G59</f>
        <v>0</v>
      </c>
      <c r="H121" s="290">
        <f t="shared" si="84"/>
        <v>0</v>
      </c>
      <c r="I121" s="290">
        <f t="shared" si="84"/>
        <v>0</v>
      </c>
      <c r="J121" s="290">
        <f t="shared" si="84"/>
        <v>0</v>
      </c>
      <c r="K121" s="290">
        <f t="shared" si="84"/>
        <v>0</v>
      </c>
      <c r="L121" s="290">
        <f t="shared" si="84"/>
        <v>0</v>
      </c>
      <c r="M121" s="290">
        <f t="shared" si="84"/>
        <v>0</v>
      </c>
      <c r="N121" s="290">
        <f t="shared" si="84"/>
        <v>0</v>
      </c>
      <c r="O121" s="290">
        <f t="shared" si="84"/>
        <v>0</v>
      </c>
      <c r="P121" s="290">
        <f t="shared" si="84"/>
        <v>0</v>
      </c>
      <c r="Q121" s="290">
        <f t="shared" si="84"/>
        <v>0</v>
      </c>
      <c r="R121" s="290">
        <f t="shared" si="84"/>
        <v>0</v>
      </c>
      <c r="S121" s="290">
        <f t="shared" si="84"/>
        <v>0</v>
      </c>
      <c r="T121" s="290">
        <f t="shared" si="84"/>
        <v>0</v>
      </c>
      <c r="U121" s="290">
        <f t="shared" si="84"/>
        <v>0</v>
      </c>
      <c r="V121" s="290">
        <f t="shared" si="84"/>
        <v>0</v>
      </c>
      <c r="W121" s="290">
        <f t="shared" si="84"/>
        <v>0</v>
      </c>
      <c r="X121" s="290">
        <f t="shared" si="84"/>
        <v>0</v>
      </c>
      <c r="Y121" s="290">
        <f t="shared" si="84"/>
        <v>0</v>
      </c>
      <c r="Z121" s="290">
        <f t="shared" si="84"/>
        <v>0</v>
      </c>
      <c r="AA121" s="290">
        <f t="shared" si="84"/>
        <v>0</v>
      </c>
      <c r="AB121" s="290">
        <f t="shared" si="84"/>
        <v>0</v>
      </c>
      <c r="AC121" s="290">
        <f t="shared" si="84"/>
        <v>0</v>
      </c>
      <c r="AD121" s="290">
        <f t="shared" si="84"/>
        <v>0</v>
      </c>
      <c r="AE121" s="290">
        <f t="shared" si="84"/>
        <v>0</v>
      </c>
      <c r="AF121" s="290">
        <f t="shared" si="84"/>
        <v>953767.59000000008</v>
      </c>
      <c r="AG121" s="290">
        <f t="shared" si="84"/>
        <v>0</v>
      </c>
      <c r="AH121" s="290">
        <f t="shared" si="84"/>
        <v>0</v>
      </c>
      <c r="AI121" s="290">
        <f t="shared" si="84"/>
        <v>0</v>
      </c>
      <c r="AJ121" s="290">
        <f t="shared" si="84"/>
        <v>0</v>
      </c>
      <c r="AK121" s="290">
        <f t="shared" si="84"/>
        <v>0</v>
      </c>
      <c r="AL121" s="290">
        <f t="shared" si="84"/>
        <v>953767.59000000008</v>
      </c>
      <c r="DH121"/>
    </row>
    <row r="122" spans="4:112" ht="15" hidden="1" customHeight="1">
      <c r="D122" s="189"/>
      <c r="E122" s="189"/>
      <c r="F122" s="289">
        <f t="shared" si="33"/>
        <v>132.56</v>
      </c>
      <c r="G122" s="290">
        <f t="shared" ref="G122:AL122" si="85">$F60*G60</f>
        <v>0</v>
      </c>
      <c r="H122" s="290">
        <f t="shared" si="85"/>
        <v>0</v>
      </c>
      <c r="I122" s="290">
        <f t="shared" si="85"/>
        <v>0</v>
      </c>
      <c r="J122" s="290">
        <f t="shared" si="85"/>
        <v>0</v>
      </c>
      <c r="K122" s="290">
        <f t="shared" si="85"/>
        <v>0</v>
      </c>
      <c r="L122" s="290">
        <f t="shared" si="85"/>
        <v>0</v>
      </c>
      <c r="M122" s="290">
        <f t="shared" si="85"/>
        <v>0</v>
      </c>
      <c r="N122" s="290">
        <f t="shared" si="85"/>
        <v>0</v>
      </c>
      <c r="O122" s="290">
        <f t="shared" si="85"/>
        <v>0</v>
      </c>
      <c r="P122" s="290">
        <f t="shared" si="85"/>
        <v>0</v>
      </c>
      <c r="Q122" s="290">
        <f t="shared" si="85"/>
        <v>0</v>
      </c>
      <c r="R122" s="290">
        <f t="shared" si="85"/>
        <v>0</v>
      </c>
      <c r="S122" s="290">
        <f t="shared" si="85"/>
        <v>0</v>
      </c>
      <c r="T122" s="290">
        <f t="shared" si="85"/>
        <v>0</v>
      </c>
      <c r="U122" s="290">
        <f t="shared" si="85"/>
        <v>0</v>
      </c>
      <c r="V122" s="290">
        <f t="shared" si="85"/>
        <v>0</v>
      </c>
      <c r="W122" s="290">
        <f t="shared" si="85"/>
        <v>0</v>
      </c>
      <c r="X122" s="290">
        <f t="shared" si="85"/>
        <v>0</v>
      </c>
      <c r="Y122" s="290">
        <f t="shared" si="85"/>
        <v>0</v>
      </c>
      <c r="Z122" s="290">
        <f t="shared" si="85"/>
        <v>0</v>
      </c>
      <c r="AA122" s="290">
        <f t="shared" si="85"/>
        <v>0</v>
      </c>
      <c r="AB122" s="290">
        <f t="shared" si="85"/>
        <v>0</v>
      </c>
      <c r="AC122" s="290">
        <f t="shared" si="85"/>
        <v>0</v>
      </c>
      <c r="AD122" s="290">
        <f t="shared" si="85"/>
        <v>0</v>
      </c>
      <c r="AE122" s="290">
        <f t="shared" si="85"/>
        <v>0</v>
      </c>
      <c r="AF122" s="290">
        <f t="shared" si="85"/>
        <v>6106</v>
      </c>
      <c r="AG122" s="290">
        <f t="shared" si="85"/>
        <v>0</v>
      </c>
      <c r="AH122" s="290">
        <f t="shared" si="85"/>
        <v>0</v>
      </c>
      <c r="AI122" s="290">
        <f t="shared" si="85"/>
        <v>0</v>
      </c>
      <c r="AJ122" s="290">
        <f t="shared" si="85"/>
        <v>0</v>
      </c>
      <c r="AK122" s="290">
        <f t="shared" si="85"/>
        <v>0</v>
      </c>
      <c r="AL122" s="290">
        <f t="shared" si="85"/>
        <v>6106</v>
      </c>
      <c r="DH122"/>
    </row>
    <row r="123" spans="4:112" ht="15" hidden="1" customHeight="1">
      <c r="D123" s="189"/>
      <c r="E123" s="189"/>
      <c r="F123" s="289">
        <f t="shared" si="33"/>
        <v>137.91</v>
      </c>
      <c r="G123" s="290">
        <f t="shared" ref="G123:AL123" si="86">$F61*G61</f>
        <v>0</v>
      </c>
      <c r="H123" s="290">
        <f t="shared" si="86"/>
        <v>0</v>
      </c>
      <c r="I123" s="290">
        <f t="shared" si="86"/>
        <v>0</v>
      </c>
      <c r="J123" s="290">
        <f t="shared" si="86"/>
        <v>0</v>
      </c>
      <c r="K123" s="290">
        <f t="shared" si="86"/>
        <v>0</v>
      </c>
      <c r="L123" s="290">
        <f t="shared" si="86"/>
        <v>0</v>
      </c>
      <c r="M123" s="290">
        <f t="shared" si="86"/>
        <v>0</v>
      </c>
      <c r="N123" s="290">
        <f t="shared" si="86"/>
        <v>0</v>
      </c>
      <c r="O123" s="290">
        <f t="shared" si="86"/>
        <v>0</v>
      </c>
      <c r="P123" s="290">
        <f t="shared" si="86"/>
        <v>0</v>
      </c>
      <c r="Q123" s="290">
        <f t="shared" si="86"/>
        <v>0</v>
      </c>
      <c r="R123" s="290">
        <f t="shared" si="86"/>
        <v>0</v>
      </c>
      <c r="S123" s="290">
        <f t="shared" si="86"/>
        <v>0</v>
      </c>
      <c r="T123" s="290">
        <f t="shared" si="86"/>
        <v>0</v>
      </c>
      <c r="U123" s="290">
        <f t="shared" si="86"/>
        <v>0</v>
      </c>
      <c r="V123" s="290">
        <f t="shared" si="86"/>
        <v>0</v>
      </c>
      <c r="W123" s="290">
        <f t="shared" si="86"/>
        <v>0</v>
      </c>
      <c r="X123" s="290">
        <f t="shared" si="86"/>
        <v>0</v>
      </c>
      <c r="Y123" s="290">
        <f t="shared" si="86"/>
        <v>0</v>
      </c>
      <c r="Z123" s="290">
        <f t="shared" si="86"/>
        <v>0</v>
      </c>
      <c r="AA123" s="290">
        <f t="shared" si="86"/>
        <v>0</v>
      </c>
      <c r="AB123" s="290">
        <f t="shared" si="86"/>
        <v>0</v>
      </c>
      <c r="AC123" s="290">
        <f t="shared" si="86"/>
        <v>0</v>
      </c>
      <c r="AD123" s="290">
        <f t="shared" si="86"/>
        <v>0</v>
      </c>
      <c r="AE123" s="290">
        <f t="shared" si="86"/>
        <v>0</v>
      </c>
      <c r="AF123" s="290">
        <f t="shared" si="86"/>
        <v>0</v>
      </c>
      <c r="AG123" s="290">
        <f t="shared" si="86"/>
        <v>0</v>
      </c>
      <c r="AH123" s="290">
        <f t="shared" si="86"/>
        <v>0</v>
      </c>
      <c r="AI123" s="290">
        <f t="shared" si="86"/>
        <v>0</v>
      </c>
      <c r="AJ123" s="290">
        <f t="shared" si="86"/>
        <v>0</v>
      </c>
      <c r="AK123" s="290">
        <f t="shared" si="86"/>
        <v>0</v>
      </c>
      <c r="AL123" s="290">
        <f t="shared" si="86"/>
        <v>0</v>
      </c>
      <c r="DH123"/>
    </row>
    <row r="124" spans="4:112" ht="15" hidden="1" customHeight="1">
      <c r="D124" s="189"/>
      <c r="E124" s="189"/>
      <c r="F124" s="289">
        <f t="shared" si="33"/>
        <v>155.34</v>
      </c>
      <c r="G124" s="290">
        <f t="shared" ref="G124:AL124" si="87">$F62*G62</f>
        <v>0</v>
      </c>
      <c r="H124" s="290">
        <f t="shared" si="87"/>
        <v>0</v>
      </c>
      <c r="I124" s="290">
        <f t="shared" si="87"/>
        <v>0</v>
      </c>
      <c r="J124" s="290">
        <f t="shared" si="87"/>
        <v>0</v>
      </c>
      <c r="K124" s="290">
        <f t="shared" si="87"/>
        <v>0</v>
      </c>
      <c r="L124" s="290">
        <f t="shared" si="87"/>
        <v>0</v>
      </c>
      <c r="M124" s="290">
        <f t="shared" si="87"/>
        <v>0</v>
      </c>
      <c r="N124" s="290">
        <f t="shared" si="87"/>
        <v>0</v>
      </c>
      <c r="O124" s="290">
        <f t="shared" si="87"/>
        <v>0</v>
      </c>
      <c r="P124" s="290">
        <f t="shared" si="87"/>
        <v>0</v>
      </c>
      <c r="Q124" s="290">
        <f t="shared" si="87"/>
        <v>0</v>
      </c>
      <c r="R124" s="290">
        <f t="shared" si="87"/>
        <v>0</v>
      </c>
      <c r="S124" s="290">
        <f t="shared" si="87"/>
        <v>0</v>
      </c>
      <c r="T124" s="290">
        <f t="shared" si="87"/>
        <v>0</v>
      </c>
      <c r="U124" s="290">
        <f t="shared" si="87"/>
        <v>0</v>
      </c>
      <c r="V124" s="290">
        <f t="shared" si="87"/>
        <v>0</v>
      </c>
      <c r="W124" s="290">
        <f t="shared" si="87"/>
        <v>0</v>
      </c>
      <c r="X124" s="290">
        <f t="shared" si="87"/>
        <v>0</v>
      </c>
      <c r="Y124" s="290">
        <f t="shared" si="87"/>
        <v>0</v>
      </c>
      <c r="Z124" s="290">
        <f t="shared" si="87"/>
        <v>0</v>
      </c>
      <c r="AA124" s="290">
        <f t="shared" si="87"/>
        <v>0</v>
      </c>
      <c r="AB124" s="290">
        <f t="shared" si="87"/>
        <v>0</v>
      </c>
      <c r="AC124" s="290">
        <f t="shared" si="87"/>
        <v>0</v>
      </c>
      <c r="AD124" s="290">
        <f t="shared" si="87"/>
        <v>0</v>
      </c>
      <c r="AE124" s="290">
        <f t="shared" si="87"/>
        <v>0</v>
      </c>
      <c r="AF124" s="290">
        <f t="shared" si="87"/>
        <v>176847.46</v>
      </c>
      <c r="AG124" s="290">
        <f t="shared" si="87"/>
        <v>0</v>
      </c>
      <c r="AH124" s="290">
        <f t="shared" si="87"/>
        <v>0</v>
      </c>
      <c r="AI124" s="290">
        <f t="shared" si="87"/>
        <v>0</v>
      </c>
      <c r="AJ124" s="290">
        <f t="shared" si="87"/>
        <v>0</v>
      </c>
      <c r="AK124" s="290">
        <f t="shared" si="87"/>
        <v>0</v>
      </c>
      <c r="AL124" s="290">
        <f t="shared" si="87"/>
        <v>176847.46</v>
      </c>
      <c r="DH124"/>
    </row>
    <row r="125" spans="4:112" s="141" customFormat="1" ht="15" hidden="1" customHeight="1">
      <c r="D125" s="189"/>
      <c r="E125" s="189"/>
      <c r="F125" s="289">
        <f t="shared" si="33"/>
        <v>9060.57</v>
      </c>
      <c r="G125" s="290">
        <f t="shared" ref="G125:AL125" si="88">$F63*G63</f>
        <v>0</v>
      </c>
      <c r="H125" s="290">
        <f t="shared" si="88"/>
        <v>0</v>
      </c>
      <c r="I125" s="290">
        <f t="shared" si="88"/>
        <v>0</v>
      </c>
      <c r="J125" s="290">
        <f t="shared" si="88"/>
        <v>0</v>
      </c>
      <c r="K125" s="290">
        <f t="shared" si="88"/>
        <v>0</v>
      </c>
      <c r="L125" s="290">
        <f t="shared" si="88"/>
        <v>0</v>
      </c>
      <c r="M125" s="290">
        <f t="shared" si="88"/>
        <v>0</v>
      </c>
      <c r="N125" s="290">
        <f t="shared" si="88"/>
        <v>0</v>
      </c>
      <c r="O125" s="290">
        <f t="shared" si="88"/>
        <v>0</v>
      </c>
      <c r="P125" s="290">
        <f t="shared" si="88"/>
        <v>0</v>
      </c>
      <c r="Q125" s="290">
        <f t="shared" si="88"/>
        <v>0</v>
      </c>
      <c r="R125" s="290">
        <f t="shared" si="88"/>
        <v>0</v>
      </c>
      <c r="S125" s="290">
        <f t="shared" si="88"/>
        <v>0</v>
      </c>
      <c r="T125" s="290">
        <f t="shared" si="88"/>
        <v>0</v>
      </c>
      <c r="U125" s="290">
        <f t="shared" si="88"/>
        <v>0</v>
      </c>
      <c r="V125" s="290">
        <f t="shared" si="88"/>
        <v>0</v>
      </c>
      <c r="W125" s="290">
        <f t="shared" si="88"/>
        <v>0</v>
      </c>
      <c r="X125" s="290">
        <f t="shared" si="88"/>
        <v>0</v>
      </c>
      <c r="Y125" s="290">
        <f t="shared" si="88"/>
        <v>0</v>
      </c>
      <c r="Z125" s="290">
        <f t="shared" si="88"/>
        <v>0</v>
      </c>
      <c r="AA125" s="290">
        <f t="shared" si="88"/>
        <v>0</v>
      </c>
      <c r="AB125" s="290">
        <f t="shared" si="88"/>
        <v>0</v>
      </c>
      <c r="AC125" s="290">
        <f t="shared" si="88"/>
        <v>0</v>
      </c>
      <c r="AD125" s="290">
        <f t="shared" si="88"/>
        <v>0</v>
      </c>
      <c r="AE125" s="290">
        <f t="shared" si="88"/>
        <v>0</v>
      </c>
      <c r="AF125" s="290">
        <f t="shared" si="88"/>
        <v>4313209.3400000017</v>
      </c>
      <c r="AG125" s="290">
        <f t="shared" si="88"/>
        <v>0</v>
      </c>
      <c r="AH125" s="290">
        <f t="shared" si="88"/>
        <v>0</v>
      </c>
      <c r="AI125" s="290">
        <f t="shared" si="88"/>
        <v>0</v>
      </c>
      <c r="AJ125" s="290">
        <f t="shared" si="88"/>
        <v>0</v>
      </c>
      <c r="AK125" s="290">
        <f t="shared" si="88"/>
        <v>0</v>
      </c>
      <c r="AL125" s="290">
        <f t="shared" si="88"/>
        <v>4313209.3400000017</v>
      </c>
      <c r="AM125" s="144"/>
      <c r="AN125" s="144"/>
      <c r="AO125" s="144"/>
      <c r="AP125" s="144"/>
      <c r="AQ125" s="144"/>
      <c r="AR125" s="144"/>
      <c r="AS125" s="144"/>
      <c r="AT125" s="144"/>
      <c r="AU125" s="144"/>
      <c r="AV125" s="144"/>
      <c r="AW125" s="144"/>
      <c r="AX125" s="144"/>
      <c r="AY125" s="144"/>
      <c r="AZ125" s="144"/>
      <c r="BA125" s="144"/>
      <c r="BB125" s="144"/>
      <c r="BC125" s="144"/>
      <c r="BD125" s="144"/>
      <c r="BE125" s="144"/>
      <c r="BF125" s="144"/>
      <c r="BG125" s="144"/>
      <c r="BH125" s="144"/>
      <c r="BI125" s="144"/>
      <c r="BJ125" s="144"/>
      <c r="BK125" s="144"/>
      <c r="BL125" s="144"/>
      <c r="BM125" s="144"/>
      <c r="BN125" s="144"/>
      <c r="BO125" s="144"/>
      <c r="BP125" s="144"/>
      <c r="BQ125" s="144"/>
      <c r="BR125" s="144"/>
      <c r="BS125" s="144"/>
      <c r="BT125" s="144"/>
      <c r="BU125" s="144"/>
      <c r="BV125" s="144"/>
      <c r="BW125" s="144"/>
      <c r="BX125" s="144"/>
      <c r="BY125" s="144"/>
      <c r="BZ125" s="144"/>
      <c r="CA125" s="144"/>
      <c r="CB125" s="144"/>
      <c r="CC125" s="144"/>
      <c r="CD125" s="144"/>
      <c r="CE125" s="144"/>
      <c r="CF125" s="144"/>
      <c r="CG125" s="144"/>
      <c r="CH125" s="144"/>
      <c r="CI125" s="144"/>
      <c r="CJ125" s="144"/>
      <c r="CK125" s="144"/>
      <c r="CL125" s="144"/>
      <c r="CM125" s="144"/>
      <c r="CN125" s="144"/>
      <c r="CO125" s="144"/>
      <c r="CP125" s="144"/>
      <c r="CQ125" s="144"/>
      <c r="CR125" s="144"/>
      <c r="CS125" s="144"/>
      <c r="CT125" s="144"/>
      <c r="CU125" s="144"/>
      <c r="CV125" s="144"/>
      <c r="CW125" s="144"/>
      <c r="CX125" s="144"/>
      <c r="CY125" s="144"/>
      <c r="CZ125" s="144"/>
      <c r="DA125" s="144"/>
      <c r="DB125" s="144"/>
      <c r="DC125" s="144"/>
      <c r="DD125" s="144"/>
      <c r="DE125" s="144"/>
      <c r="DF125" s="144"/>
      <c r="DG125" s="144"/>
    </row>
    <row r="126" spans="4:112" s="141" customFormat="1" ht="15" hidden="1" customHeight="1">
      <c r="D126" s="189"/>
      <c r="E126" s="189"/>
      <c r="F126" s="289">
        <f t="shared" si="33"/>
        <v>3347.9500000000003</v>
      </c>
      <c r="G126" s="290">
        <f t="shared" ref="G126:AL126" si="89">$F64*G64</f>
        <v>0</v>
      </c>
      <c r="H126" s="290">
        <f t="shared" si="89"/>
        <v>0</v>
      </c>
      <c r="I126" s="290">
        <f t="shared" si="89"/>
        <v>0</v>
      </c>
      <c r="J126" s="290">
        <f t="shared" si="89"/>
        <v>0</v>
      </c>
      <c r="K126" s="290">
        <f t="shared" si="89"/>
        <v>0</v>
      </c>
      <c r="L126" s="290">
        <f t="shared" si="89"/>
        <v>0</v>
      </c>
      <c r="M126" s="290">
        <f t="shared" si="89"/>
        <v>0</v>
      </c>
      <c r="N126" s="290">
        <f t="shared" si="89"/>
        <v>0</v>
      </c>
      <c r="O126" s="290">
        <f t="shared" si="89"/>
        <v>0</v>
      </c>
      <c r="P126" s="290">
        <f t="shared" si="89"/>
        <v>0</v>
      </c>
      <c r="Q126" s="290">
        <f t="shared" si="89"/>
        <v>0</v>
      </c>
      <c r="R126" s="290">
        <f t="shared" si="89"/>
        <v>0</v>
      </c>
      <c r="S126" s="290">
        <f t="shared" si="89"/>
        <v>0</v>
      </c>
      <c r="T126" s="290">
        <f t="shared" si="89"/>
        <v>0</v>
      </c>
      <c r="U126" s="290">
        <f t="shared" si="89"/>
        <v>0</v>
      </c>
      <c r="V126" s="290">
        <f t="shared" si="89"/>
        <v>0</v>
      </c>
      <c r="W126" s="290">
        <f t="shared" si="89"/>
        <v>0</v>
      </c>
      <c r="X126" s="290">
        <f t="shared" si="89"/>
        <v>0</v>
      </c>
      <c r="Y126" s="290">
        <f t="shared" si="89"/>
        <v>0</v>
      </c>
      <c r="Z126" s="290">
        <f t="shared" si="89"/>
        <v>0</v>
      </c>
      <c r="AA126" s="290">
        <f t="shared" si="89"/>
        <v>0</v>
      </c>
      <c r="AB126" s="290">
        <f t="shared" si="89"/>
        <v>0</v>
      </c>
      <c r="AC126" s="290">
        <f t="shared" si="89"/>
        <v>0</v>
      </c>
      <c r="AD126" s="290">
        <f t="shared" si="89"/>
        <v>0</v>
      </c>
      <c r="AE126" s="290">
        <f t="shared" si="89"/>
        <v>0</v>
      </c>
      <c r="AF126" s="290">
        <f t="shared" si="89"/>
        <v>1737.3399999999997</v>
      </c>
      <c r="AG126" s="290">
        <f t="shared" si="89"/>
        <v>0</v>
      </c>
      <c r="AH126" s="290">
        <f t="shared" si="89"/>
        <v>0</v>
      </c>
      <c r="AI126" s="290">
        <f t="shared" si="89"/>
        <v>0</v>
      </c>
      <c r="AJ126" s="290">
        <f t="shared" si="89"/>
        <v>0</v>
      </c>
      <c r="AK126" s="290">
        <f t="shared" si="89"/>
        <v>0</v>
      </c>
      <c r="AL126" s="290">
        <f t="shared" si="89"/>
        <v>1737.3399999999997</v>
      </c>
      <c r="AM126" s="144"/>
      <c r="AN126" s="144"/>
      <c r="AO126" s="144"/>
      <c r="AP126" s="144"/>
      <c r="AQ126" s="144"/>
      <c r="AR126" s="144"/>
      <c r="AS126" s="144"/>
      <c r="AT126" s="144"/>
      <c r="AU126" s="144"/>
      <c r="AV126" s="144"/>
      <c r="AW126" s="144"/>
      <c r="AX126" s="144"/>
      <c r="AY126" s="144"/>
      <c r="AZ126" s="144"/>
      <c r="BA126" s="144"/>
      <c r="BB126" s="144"/>
      <c r="BC126" s="144"/>
      <c r="BD126" s="144"/>
      <c r="BE126" s="144"/>
      <c r="BF126" s="144"/>
      <c r="BG126" s="144"/>
      <c r="BH126" s="144"/>
      <c r="BI126" s="144"/>
      <c r="BJ126" s="144"/>
      <c r="BK126" s="144"/>
      <c r="BL126" s="144"/>
      <c r="BM126" s="144"/>
      <c r="BN126" s="144"/>
      <c r="BO126" s="144"/>
      <c r="BP126" s="144"/>
      <c r="BQ126" s="144"/>
      <c r="BR126" s="144"/>
      <c r="BS126" s="144"/>
      <c r="BT126" s="144"/>
      <c r="BU126" s="144"/>
      <c r="BV126" s="144"/>
      <c r="BW126" s="144"/>
      <c r="BX126" s="144"/>
      <c r="BY126" s="144"/>
      <c r="BZ126" s="144"/>
      <c r="CA126" s="144"/>
      <c r="CB126" s="144"/>
      <c r="CC126" s="144"/>
      <c r="CD126" s="144"/>
      <c r="CE126" s="144"/>
      <c r="CF126" s="144"/>
      <c r="CG126" s="144"/>
      <c r="CH126" s="144"/>
      <c r="CI126" s="144"/>
      <c r="CJ126" s="144"/>
      <c r="CK126" s="144"/>
      <c r="CL126" s="144"/>
      <c r="CM126" s="144"/>
      <c r="CN126" s="144"/>
      <c r="CO126" s="144"/>
      <c r="CP126" s="144"/>
      <c r="CQ126" s="144"/>
      <c r="CR126" s="144"/>
      <c r="CS126" s="144"/>
      <c r="CT126" s="144"/>
      <c r="CU126" s="144"/>
      <c r="CV126" s="144"/>
      <c r="CW126" s="144"/>
      <c r="CX126" s="144"/>
      <c r="CY126" s="144"/>
      <c r="CZ126" s="144"/>
      <c r="DA126" s="144"/>
      <c r="DB126" s="144"/>
      <c r="DC126" s="144"/>
      <c r="DD126" s="144"/>
      <c r="DE126" s="144"/>
      <c r="DF126" s="144"/>
      <c r="DG126" s="144"/>
    </row>
    <row r="127" spans="4:112" s="141" customFormat="1" ht="15" hidden="1" customHeight="1">
      <c r="D127" s="189"/>
      <c r="E127" s="189"/>
      <c r="F127" s="289">
        <f t="shared" si="33"/>
        <v>3009.8199999999997</v>
      </c>
      <c r="G127" s="290">
        <f t="shared" ref="G127:AL127" si="90">$F65*G65</f>
        <v>0</v>
      </c>
      <c r="H127" s="290">
        <f t="shared" si="90"/>
        <v>0</v>
      </c>
      <c r="I127" s="290">
        <f t="shared" si="90"/>
        <v>0</v>
      </c>
      <c r="J127" s="290">
        <f t="shared" si="90"/>
        <v>0</v>
      </c>
      <c r="K127" s="290">
        <f t="shared" si="90"/>
        <v>0</v>
      </c>
      <c r="L127" s="290">
        <f t="shared" si="90"/>
        <v>0</v>
      </c>
      <c r="M127" s="290">
        <f t="shared" si="90"/>
        <v>0</v>
      </c>
      <c r="N127" s="290">
        <f t="shared" si="90"/>
        <v>0</v>
      </c>
      <c r="O127" s="290">
        <f t="shared" si="90"/>
        <v>0</v>
      </c>
      <c r="P127" s="290">
        <f t="shared" si="90"/>
        <v>0</v>
      </c>
      <c r="Q127" s="290">
        <f t="shared" si="90"/>
        <v>0</v>
      </c>
      <c r="R127" s="290">
        <f t="shared" si="90"/>
        <v>0</v>
      </c>
      <c r="S127" s="290">
        <f t="shared" si="90"/>
        <v>0</v>
      </c>
      <c r="T127" s="290">
        <f t="shared" si="90"/>
        <v>0</v>
      </c>
      <c r="U127" s="290">
        <f t="shared" si="90"/>
        <v>0</v>
      </c>
      <c r="V127" s="290">
        <f t="shared" si="90"/>
        <v>0</v>
      </c>
      <c r="W127" s="290">
        <f t="shared" si="90"/>
        <v>0</v>
      </c>
      <c r="X127" s="290">
        <f t="shared" si="90"/>
        <v>0</v>
      </c>
      <c r="Y127" s="290">
        <f t="shared" si="90"/>
        <v>0</v>
      </c>
      <c r="Z127" s="290">
        <f t="shared" si="90"/>
        <v>0</v>
      </c>
      <c r="AA127" s="290">
        <f t="shared" si="90"/>
        <v>0</v>
      </c>
      <c r="AB127" s="290">
        <f t="shared" si="90"/>
        <v>0</v>
      </c>
      <c r="AC127" s="290">
        <f t="shared" si="90"/>
        <v>0</v>
      </c>
      <c r="AD127" s="290">
        <f t="shared" si="90"/>
        <v>0</v>
      </c>
      <c r="AE127" s="290">
        <f t="shared" si="90"/>
        <v>0</v>
      </c>
      <c r="AF127" s="290">
        <f t="shared" si="90"/>
        <v>172892.26</v>
      </c>
      <c r="AG127" s="290">
        <f t="shared" si="90"/>
        <v>0</v>
      </c>
      <c r="AH127" s="290">
        <f t="shared" si="90"/>
        <v>0</v>
      </c>
      <c r="AI127" s="290">
        <f t="shared" si="90"/>
        <v>0</v>
      </c>
      <c r="AJ127" s="290">
        <f t="shared" si="90"/>
        <v>0</v>
      </c>
      <c r="AK127" s="290">
        <f t="shared" si="90"/>
        <v>0</v>
      </c>
      <c r="AL127" s="290">
        <f t="shared" si="90"/>
        <v>172892.26</v>
      </c>
      <c r="AM127" s="144"/>
      <c r="AN127" s="144"/>
      <c r="AO127" s="144"/>
      <c r="AP127" s="144"/>
      <c r="AQ127" s="144"/>
      <c r="AR127" s="144"/>
      <c r="AS127" s="144"/>
      <c r="AT127" s="144"/>
      <c r="AU127" s="144"/>
      <c r="AV127" s="144"/>
      <c r="AW127" s="144"/>
      <c r="AX127" s="144"/>
      <c r="AY127" s="144"/>
      <c r="AZ127" s="144"/>
      <c r="BA127" s="144"/>
      <c r="BB127" s="144"/>
      <c r="BC127" s="144"/>
      <c r="BD127" s="144"/>
      <c r="BE127" s="144"/>
      <c r="BF127" s="144"/>
      <c r="BG127" s="144"/>
      <c r="BH127" s="144"/>
      <c r="BI127" s="144"/>
      <c r="BJ127" s="144"/>
      <c r="BK127" s="144"/>
      <c r="BL127" s="144"/>
      <c r="BM127" s="144"/>
      <c r="BN127" s="144"/>
      <c r="BO127" s="144"/>
      <c r="BP127" s="144"/>
      <c r="BQ127" s="144"/>
      <c r="BR127" s="144"/>
      <c r="BS127" s="144"/>
      <c r="BT127" s="144"/>
      <c r="BU127" s="144"/>
      <c r="BV127" s="144"/>
      <c r="BW127" s="144"/>
      <c r="BX127" s="144"/>
      <c r="BY127" s="144"/>
      <c r="BZ127" s="144"/>
      <c r="CA127" s="144"/>
      <c r="CB127" s="144"/>
      <c r="CC127" s="144"/>
      <c r="CD127" s="144"/>
      <c r="CE127" s="144"/>
      <c r="CF127" s="144"/>
      <c r="CG127" s="144"/>
      <c r="CH127" s="144"/>
      <c r="CI127" s="144"/>
      <c r="CJ127" s="144"/>
      <c r="CK127" s="144"/>
      <c r="CL127" s="144"/>
      <c r="CM127" s="144"/>
      <c r="CN127" s="144"/>
      <c r="CO127" s="144"/>
      <c r="CP127" s="144"/>
      <c r="CQ127" s="144"/>
      <c r="CR127" s="144"/>
      <c r="CS127" s="144"/>
      <c r="CT127" s="144"/>
      <c r="CU127" s="144"/>
      <c r="CV127" s="144"/>
      <c r="CW127" s="144"/>
      <c r="CX127" s="144"/>
      <c r="CY127" s="144"/>
      <c r="CZ127" s="144"/>
      <c r="DA127" s="144"/>
      <c r="DB127" s="144"/>
      <c r="DC127" s="144"/>
      <c r="DD127" s="144"/>
      <c r="DE127" s="144"/>
      <c r="DF127" s="144"/>
      <c r="DG127" s="144"/>
    </row>
    <row r="128" spans="4:112" s="141" customFormat="1" ht="15" hidden="1" customHeight="1">
      <c r="D128" s="189"/>
      <c r="E128" s="189"/>
      <c r="F128" s="289">
        <f t="shared" si="33"/>
        <v>5648.59</v>
      </c>
      <c r="G128" s="290">
        <f t="shared" ref="G128:AL128" si="91">$F66*G66</f>
        <v>0</v>
      </c>
      <c r="H128" s="290">
        <f t="shared" si="91"/>
        <v>0</v>
      </c>
      <c r="I128" s="290">
        <f t="shared" si="91"/>
        <v>0</v>
      </c>
      <c r="J128" s="290">
        <f t="shared" si="91"/>
        <v>0</v>
      </c>
      <c r="K128" s="290">
        <f t="shared" si="91"/>
        <v>0</v>
      </c>
      <c r="L128" s="290">
        <f t="shared" si="91"/>
        <v>0</v>
      </c>
      <c r="M128" s="290">
        <f t="shared" si="91"/>
        <v>0</v>
      </c>
      <c r="N128" s="290">
        <f t="shared" si="91"/>
        <v>0</v>
      </c>
      <c r="O128" s="290">
        <f t="shared" si="91"/>
        <v>0</v>
      </c>
      <c r="P128" s="290">
        <f t="shared" si="91"/>
        <v>0</v>
      </c>
      <c r="Q128" s="290">
        <f t="shared" si="91"/>
        <v>0</v>
      </c>
      <c r="R128" s="290">
        <f t="shared" si="91"/>
        <v>0</v>
      </c>
      <c r="S128" s="290">
        <f t="shared" si="91"/>
        <v>0</v>
      </c>
      <c r="T128" s="290">
        <f t="shared" si="91"/>
        <v>0</v>
      </c>
      <c r="U128" s="290">
        <f t="shared" si="91"/>
        <v>0</v>
      </c>
      <c r="V128" s="290">
        <f t="shared" si="91"/>
        <v>0</v>
      </c>
      <c r="W128" s="290">
        <f t="shared" si="91"/>
        <v>0</v>
      </c>
      <c r="X128" s="290">
        <f t="shared" si="91"/>
        <v>0</v>
      </c>
      <c r="Y128" s="290">
        <f t="shared" si="91"/>
        <v>0</v>
      </c>
      <c r="Z128" s="290">
        <f t="shared" si="91"/>
        <v>0</v>
      </c>
      <c r="AA128" s="290">
        <f t="shared" si="91"/>
        <v>0</v>
      </c>
      <c r="AB128" s="290">
        <f t="shared" si="91"/>
        <v>0</v>
      </c>
      <c r="AC128" s="290">
        <f t="shared" si="91"/>
        <v>0</v>
      </c>
      <c r="AD128" s="290">
        <f t="shared" si="91"/>
        <v>0</v>
      </c>
      <c r="AE128" s="290">
        <f t="shared" si="91"/>
        <v>0</v>
      </c>
      <c r="AF128" s="290">
        <f t="shared" si="91"/>
        <v>60965.41</v>
      </c>
      <c r="AG128" s="290">
        <f t="shared" si="91"/>
        <v>0</v>
      </c>
      <c r="AH128" s="290">
        <f t="shared" si="91"/>
        <v>0</v>
      </c>
      <c r="AI128" s="290">
        <f t="shared" si="91"/>
        <v>0</v>
      </c>
      <c r="AJ128" s="290">
        <f t="shared" si="91"/>
        <v>0</v>
      </c>
      <c r="AK128" s="290">
        <f t="shared" si="91"/>
        <v>0</v>
      </c>
      <c r="AL128" s="290">
        <f t="shared" si="91"/>
        <v>60965.41</v>
      </c>
      <c r="AM128" s="144"/>
      <c r="AN128" s="144"/>
      <c r="AO128" s="144"/>
      <c r="AP128" s="144"/>
      <c r="AQ128" s="144"/>
      <c r="AR128" s="144"/>
      <c r="AS128" s="144"/>
      <c r="AT128" s="144"/>
      <c r="AU128" s="144"/>
      <c r="AV128" s="144"/>
      <c r="AW128" s="144"/>
      <c r="AX128" s="144"/>
      <c r="AY128" s="144"/>
      <c r="AZ128" s="144"/>
      <c r="BA128" s="144"/>
      <c r="BB128" s="144"/>
      <c r="BC128" s="144"/>
      <c r="BD128" s="144"/>
      <c r="BE128" s="144"/>
      <c r="BF128" s="144"/>
      <c r="BG128" s="144"/>
      <c r="BH128" s="144"/>
      <c r="BI128" s="144"/>
      <c r="BJ128" s="144"/>
      <c r="BK128" s="144"/>
      <c r="BL128" s="144"/>
      <c r="BM128" s="144"/>
      <c r="BN128" s="144"/>
      <c r="BO128" s="144"/>
      <c r="BP128" s="144"/>
      <c r="BQ128" s="144"/>
      <c r="BR128" s="144"/>
      <c r="BS128" s="144"/>
      <c r="BT128" s="144"/>
      <c r="BU128" s="144"/>
      <c r="BV128" s="144"/>
      <c r="BW128" s="144"/>
      <c r="BX128" s="144"/>
      <c r="BY128" s="144"/>
      <c r="BZ128" s="144"/>
      <c r="CA128" s="144"/>
      <c r="CB128" s="144"/>
      <c r="CC128" s="144"/>
      <c r="CD128" s="144"/>
      <c r="CE128" s="144"/>
      <c r="CF128" s="144"/>
      <c r="CG128" s="144"/>
      <c r="CH128" s="144"/>
      <c r="CI128" s="144"/>
      <c r="CJ128" s="144"/>
      <c r="CK128" s="144"/>
      <c r="CL128" s="144"/>
      <c r="CM128" s="144"/>
      <c r="CN128" s="144"/>
      <c r="CO128" s="144"/>
      <c r="CP128" s="144"/>
      <c r="CQ128" s="144"/>
      <c r="CR128" s="144"/>
      <c r="CS128" s="144"/>
      <c r="CT128" s="144"/>
      <c r="CU128" s="144"/>
      <c r="CV128" s="144"/>
      <c r="CW128" s="144"/>
      <c r="CX128" s="144"/>
      <c r="CY128" s="144"/>
      <c r="CZ128" s="144"/>
      <c r="DA128" s="144"/>
      <c r="DB128" s="144"/>
      <c r="DC128" s="144"/>
      <c r="DD128" s="144"/>
      <c r="DE128" s="144"/>
      <c r="DF128" s="144"/>
      <c r="DG128" s="144"/>
    </row>
    <row r="129" spans="4:112" s="141" customFormat="1" ht="15" hidden="1" customHeight="1">
      <c r="D129" s="189"/>
      <c r="E129" s="189"/>
      <c r="F129" s="289"/>
      <c r="G129" s="290"/>
      <c r="H129" s="290"/>
      <c r="I129" s="290"/>
      <c r="J129" s="290"/>
      <c r="K129" s="290"/>
      <c r="L129" s="290"/>
      <c r="M129" s="290"/>
      <c r="N129" s="290"/>
      <c r="O129" s="290"/>
      <c r="P129" s="290"/>
      <c r="Q129" s="290"/>
      <c r="R129" s="290"/>
      <c r="S129" s="290"/>
      <c r="T129" s="290"/>
      <c r="U129" s="290"/>
      <c r="V129" s="290"/>
      <c r="W129" s="290"/>
      <c r="X129" s="290"/>
      <c r="Y129" s="290"/>
      <c r="Z129" s="290"/>
      <c r="AA129" s="290"/>
      <c r="AB129" s="290"/>
      <c r="AC129" s="290"/>
      <c r="AD129" s="290"/>
      <c r="AE129" s="290"/>
      <c r="AF129" s="290"/>
      <c r="AG129" s="290"/>
      <c r="AH129" s="290"/>
      <c r="AI129" s="290"/>
      <c r="AJ129" s="290"/>
      <c r="AK129" s="290"/>
      <c r="AL129" s="290"/>
      <c r="AM129" s="144"/>
      <c r="AN129" s="144"/>
      <c r="AO129" s="144"/>
      <c r="AP129" s="144"/>
      <c r="AQ129" s="144"/>
      <c r="AR129" s="144"/>
      <c r="AS129" s="144"/>
      <c r="AT129" s="144"/>
      <c r="AU129" s="144"/>
      <c r="AV129" s="144"/>
      <c r="AW129" s="144"/>
      <c r="AX129" s="144"/>
      <c r="AY129" s="144"/>
      <c r="AZ129" s="144"/>
      <c r="BA129" s="144"/>
      <c r="BB129" s="144"/>
      <c r="BC129" s="144"/>
      <c r="BD129" s="144"/>
      <c r="BE129" s="144"/>
      <c r="BF129" s="144"/>
      <c r="BG129" s="144"/>
      <c r="BH129" s="144"/>
      <c r="BI129" s="144"/>
      <c r="BJ129" s="144"/>
      <c r="BK129" s="144"/>
      <c r="BL129" s="144"/>
      <c r="BM129" s="144"/>
      <c r="BN129" s="144"/>
      <c r="BO129" s="144"/>
      <c r="BP129" s="144"/>
      <c r="BQ129" s="144"/>
      <c r="BR129" s="144"/>
      <c r="BS129" s="144"/>
      <c r="BT129" s="144"/>
      <c r="BU129" s="144"/>
      <c r="BV129" s="144"/>
      <c r="BW129" s="144"/>
      <c r="BX129" s="144"/>
      <c r="BY129" s="144"/>
      <c r="BZ129" s="144"/>
      <c r="CA129" s="144"/>
      <c r="CB129" s="144"/>
      <c r="CC129" s="144"/>
      <c r="CD129" s="144"/>
      <c r="CE129" s="144"/>
      <c r="CF129" s="144"/>
      <c r="CG129" s="144"/>
      <c r="CH129" s="144"/>
      <c r="CI129" s="144"/>
      <c r="CJ129" s="144"/>
      <c r="CK129" s="144"/>
      <c r="CL129" s="144"/>
      <c r="CM129" s="144"/>
      <c r="CN129" s="144"/>
      <c r="CO129" s="144"/>
      <c r="CP129" s="144"/>
      <c r="CQ129" s="144"/>
      <c r="CR129" s="144"/>
      <c r="CS129" s="144"/>
      <c r="CT129" s="144"/>
      <c r="CU129" s="144"/>
      <c r="CV129" s="144"/>
      <c r="CW129" s="144"/>
      <c r="CX129" s="144"/>
      <c r="CY129" s="144"/>
      <c r="CZ129" s="144"/>
      <c r="DA129" s="144"/>
      <c r="DB129" s="144"/>
      <c r="DC129" s="144"/>
      <c r="DD129" s="144"/>
      <c r="DE129" s="144"/>
      <c r="DF129" s="144"/>
      <c r="DG129" s="144"/>
    </row>
    <row r="130" spans="4:112" ht="15" hidden="1" customHeight="1">
      <c r="D130" s="189"/>
      <c r="E130" s="189"/>
      <c r="F130" s="291">
        <f>SUM(F70:F129)</f>
        <v>139299.50888888884</v>
      </c>
      <c r="G130" s="291">
        <f t="shared" ref="G130:AL130" si="92">SUM(G70:G129)</f>
        <v>0</v>
      </c>
      <c r="H130" s="291">
        <f t="shared" si="92"/>
        <v>0</v>
      </c>
      <c r="I130" s="291">
        <f t="shared" si="92"/>
        <v>0</v>
      </c>
      <c r="J130" s="291">
        <f t="shared" si="92"/>
        <v>0</v>
      </c>
      <c r="K130" s="291">
        <f t="shared" si="92"/>
        <v>0</v>
      </c>
      <c r="L130" s="291">
        <f t="shared" si="92"/>
        <v>0</v>
      </c>
      <c r="M130" s="291">
        <f t="shared" si="92"/>
        <v>0</v>
      </c>
      <c r="N130" s="291">
        <f t="shared" si="92"/>
        <v>0</v>
      </c>
      <c r="O130" s="291">
        <f t="shared" si="92"/>
        <v>2800</v>
      </c>
      <c r="P130" s="291">
        <f t="shared" si="92"/>
        <v>0</v>
      </c>
      <c r="Q130" s="291">
        <f t="shared" si="92"/>
        <v>0</v>
      </c>
      <c r="R130" s="291">
        <f t="shared" si="92"/>
        <v>0</v>
      </c>
      <c r="S130" s="291">
        <f t="shared" si="92"/>
        <v>0</v>
      </c>
      <c r="T130" s="291">
        <f t="shared" si="92"/>
        <v>0</v>
      </c>
      <c r="U130" s="291">
        <f t="shared" si="92"/>
        <v>17635.330000000002</v>
      </c>
      <c r="V130" s="291">
        <f t="shared" si="92"/>
        <v>0</v>
      </c>
      <c r="W130" s="291">
        <f t="shared" si="92"/>
        <v>0</v>
      </c>
      <c r="X130" s="291">
        <f t="shared" si="92"/>
        <v>0</v>
      </c>
      <c r="Y130" s="291">
        <f t="shared" si="92"/>
        <v>0</v>
      </c>
      <c r="Z130" s="291">
        <f t="shared" si="92"/>
        <v>0</v>
      </c>
      <c r="AA130" s="291">
        <f t="shared" si="92"/>
        <v>0</v>
      </c>
      <c r="AB130" s="291">
        <f t="shared" si="92"/>
        <v>2800</v>
      </c>
      <c r="AC130" s="291">
        <f t="shared" si="92"/>
        <v>0</v>
      </c>
      <c r="AD130" s="291">
        <f t="shared" si="92"/>
        <v>0</v>
      </c>
      <c r="AE130" s="291">
        <f t="shared" si="92"/>
        <v>0</v>
      </c>
      <c r="AF130" s="291">
        <f t="shared" si="92"/>
        <v>36771512.049999982</v>
      </c>
      <c r="AG130" s="291">
        <f t="shared" si="92"/>
        <v>0</v>
      </c>
      <c r="AH130" s="291">
        <f t="shared" si="92"/>
        <v>0</v>
      </c>
      <c r="AI130" s="291">
        <f t="shared" si="92"/>
        <v>0</v>
      </c>
      <c r="AJ130" s="291">
        <f t="shared" si="92"/>
        <v>0</v>
      </c>
      <c r="AK130" s="291">
        <f t="shared" si="92"/>
        <v>0</v>
      </c>
      <c r="AL130" s="291">
        <f t="shared" si="92"/>
        <v>36794747.379999988</v>
      </c>
      <c r="DH130"/>
    </row>
    <row r="131" spans="4:112" ht="15" hidden="1" customHeight="1">
      <c r="D131" s="189"/>
      <c r="E131" s="189"/>
      <c r="F131" s="292"/>
      <c r="G131" s="292"/>
      <c r="H131" s="292"/>
      <c r="I131" s="292"/>
      <c r="J131" s="292"/>
      <c r="K131" s="292"/>
      <c r="L131" s="292"/>
      <c r="M131" s="292"/>
      <c r="N131" s="292"/>
      <c r="O131" s="292"/>
      <c r="P131" s="292"/>
      <c r="Q131" s="292"/>
      <c r="R131" s="292"/>
      <c r="S131" s="292"/>
      <c r="T131" s="292"/>
      <c r="U131" s="292"/>
      <c r="V131" s="292"/>
      <c r="W131" s="292"/>
      <c r="X131" s="292"/>
      <c r="Y131" s="292"/>
      <c r="Z131" s="292"/>
      <c r="AA131" s="292"/>
      <c r="AB131" s="292"/>
      <c r="AC131" s="292"/>
      <c r="AD131" s="292"/>
      <c r="AE131" s="292"/>
      <c r="AF131" s="292"/>
      <c r="AG131" s="292"/>
      <c r="AH131" s="292"/>
      <c r="AI131" s="292"/>
      <c r="AJ131" s="292"/>
      <c r="AK131" s="292"/>
      <c r="AL131" s="292"/>
      <c r="DH131"/>
    </row>
    <row r="132" spans="4:112" ht="15" hidden="1" customHeight="1">
      <c r="D132" s="293">
        <f>COUNTA(E8:E66)</f>
        <v>59</v>
      </c>
      <c r="E132" s="197"/>
      <c r="F132" s="294">
        <f>F130/D132</f>
        <v>2361.008625235404</v>
      </c>
      <c r="G132" s="294">
        <f>G130/$F$130</f>
        <v>0</v>
      </c>
      <c r="H132" s="294">
        <f t="shared" ref="H132:AL132" si="93">H130/$F$130</f>
        <v>0</v>
      </c>
      <c r="I132" s="294">
        <f t="shared" si="93"/>
        <v>0</v>
      </c>
      <c r="J132" s="294">
        <f t="shared" si="93"/>
        <v>0</v>
      </c>
      <c r="K132" s="294">
        <f t="shared" si="93"/>
        <v>0</v>
      </c>
      <c r="L132" s="294">
        <f t="shared" si="93"/>
        <v>0</v>
      </c>
      <c r="M132" s="294">
        <f t="shared" si="93"/>
        <v>0</v>
      </c>
      <c r="N132" s="294">
        <f t="shared" si="93"/>
        <v>0</v>
      </c>
      <c r="O132" s="294">
        <f t="shared" si="93"/>
        <v>2.0100573378427328E-2</v>
      </c>
      <c r="P132" s="294">
        <f t="shared" si="93"/>
        <v>0</v>
      </c>
      <c r="Q132" s="294">
        <f t="shared" si="93"/>
        <v>0</v>
      </c>
      <c r="R132" s="294">
        <f t="shared" si="93"/>
        <v>0</v>
      </c>
      <c r="S132" s="294">
        <f t="shared" si="93"/>
        <v>0</v>
      </c>
      <c r="T132" s="294">
        <f t="shared" si="93"/>
        <v>0</v>
      </c>
      <c r="U132" s="294">
        <f t="shared" si="93"/>
        <v>0.12660008739920744</v>
      </c>
      <c r="V132" s="294">
        <f t="shared" si="93"/>
        <v>0</v>
      </c>
      <c r="W132" s="294">
        <f t="shared" si="93"/>
        <v>0</v>
      </c>
      <c r="X132" s="294">
        <f t="shared" si="93"/>
        <v>0</v>
      </c>
      <c r="Y132" s="294">
        <f t="shared" si="93"/>
        <v>0</v>
      </c>
      <c r="Z132" s="294">
        <f t="shared" si="93"/>
        <v>0</v>
      </c>
      <c r="AA132" s="294">
        <f t="shared" si="93"/>
        <v>0</v>
      </c>
      <c r="AB132" s="294">
        <f t="shared" si="93"/>
        <v>2.0100573378427328E-2</v>
      </c>
      <c r="AC132" s="294">
        <f t="shared" si="93"/>
        <v>0</v>
      </c>
      <c r="AD132" s="294">
        <f t="shared" si="93"/>
        <v>0</v>
      </c>
      <c r="AE132" s="294">
        <f t="shared" si="93"/>
        <v>0</v>
      </c>
      <c r="AF132" s="294">
        <f t="shared" si="93"/>
        <v>263.97445578455336</v>
      </c>
      <c r="AG132" s="294">
        <f t="shared" si="93"/>
        <v>0</v>
      </c>
      <c r="AH132" s="294">
        <f t="shared" si="93"/>
        <v>0</v>
      </c>
      <c r="AI132" s="294">
        <f t="shared" si="93"/>
        <v>0</v>
      </c>
      <c r="AJ132" s="294">
        <f t="shared" si="93"/>
        <v>0</v>
      </c>
      <c r="AK132" s="294">
        <f t="shared" si="93"/>
        <v>0</v>
      </c>
      <c r="AL132" s="294">
        <f t="shared" si="93"/>
        <v>264.14125701870944</v>
      </c>
      <c r="DH132"/>
    </row>
    <row r="133" spans="4:112" ht="15" hidden="1" customHeight="1">
      <c r="D133" s="189"/>
      <c r="E133" s="189"/>
      <c r="F133" s="189"/>
      <c r="G133" s="189"/>
      <c r="H133" s="141"/>
      <c r="I133" s="141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  <c r="AA133" s="141"/>
      <c r="AB133" s="141"/>
      <c r="AC133" s="141"/>
      <c r="AD133" s="144"/>
      <c r="AE133" s="144"/>
      <c r="AF133" s="144"/>
      <c r="AG133" s="144"/>
      <c r="AH133" s="144"/>
      <c r="AI133" s="144"/>
      <c r="AK133" s="16"/>
      <c r="DH133"/>
    </row>
    <row r="134" spans="4:112" ht="15" hidden="1" customHeight="1">
      <c r="AC134" s="16"/>
      <c r="AI134" s="25"/>
      <c r="AJ134" s="143"/>
      <c r="AK134" s="16"/>
      <c r="DH134"/>
    </row>
    <row r="135" spans="4:112" ht="15" customHeight="1">
      <c r="AC135" s="16"/>
      <c r="AI135" s="25"/>
      <c r="AJ135" s="143"/>
      <c r="AK135" s="16"/>
      <c r="DH135"/>
    </row>
    <row r="136" spans="4:112" ht="15" customHeight="1">
      <c r="AC136" s="16"/>
      <c r="AI136" s="25"/>
      <c r="AJ136" s="143"/>
      <c r="AK136" s="16"/>
      <c r="DH136"/>
    </row>
    <row r="137" spans="4:112" ht="15" customHeight="1">
      <c r="AC137" s="16"/>
      <c r="AI137" s="25"/>
      <c r="AJ137" s="143"/>
      <c r="AK137" s="16"/>
      <c r="DH137"/>
    </row>
    <row r="138" spans="4:112" ht="15" customHeight="1">
      <c r="AC138" s="16"/>
      <c r="AI138" s="25"/>
      <c r="AJ138" s="143"/>
      <c r="AK138" s="16"/>
      <c r="DH138"/>
    </row>
    <row r="139" spans="4:112" ht="15" customHeight="1"/>
    <row r="140" spans="4:112" ht="15" customHeight="1"/>
    <row r="141" spans="4:112" ht="15" customHeight="1"/>
    <row r="142" spans="4:112" ht="15" customHeight="1"/>
    <row r="143" spans="4:112" ht="15" customHeight="1"/>
    <row r="144" spans="4:112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</sheetData>
  <mergeCells count="1">
    <mergeCell ref="C3:F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3-2014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DF137"/>
  <sheetViews>
    <sheetView topLeftCell="A3" zoomScaleNormal="100" workbookViewId="0">
      <pane xSplit="5" ySplit="5" topLeftCell="F8" activePane="bottomRight" state="frozen"/>
      <selection activeCell="B8" sqref="B8:B66"/>
      <selection pane="topRight" activeCell="B8" sqref="B8:B66"/>
      <selection pane="bottomLeft" activeCell="B8" sqref="B8:B66"/>
      <selection pane="bottomRight" activeCell="B4" sqref="B1:B1048576"/>
    </sheetView>
  </sheetViews>
  <sheetFormatPr defaultRowHeight="10.5"/>
  <cols>
    <col min="1" max="1" width="1" customWidth="1"/>
    <col min="2" max="2" width="8.796875" style="907" customWidth="1"/>
    <col min="3" max="3" width="32.796875" customWidth="1"/>
    <col min="4" max="4" width="22.796875" customWidth="1"/>
    <col min="5" max="5" width="14.796875" customWidth="1"/>
    <col min="6" max="9" width="13.3984375" customWidth="1"/>
    <col min="10" max="15" width="14.59765625" customWidth="1"/>
    <col min="29" max="110" width="9.59765625" style="16"/>
  </cols>
  <sheetData>
    <row r="1" spans="1:110" ht="12.75" hidden="1">
      <c r="C1" s="301" t="s">
        <v>970</v>
      </c>
      <c r="D1" s="301" t="s">
        <v>971</v>
      </c>
      <c r="E1" s="301">
        <v>5</v>
      </c>
    </row>
    <row r="3" spans="1:110" s="87" customFormat="1" ht="36" customHeight="1">
      <c r="B3" s="946" t="s">
        <v>966</v>
      </c>
      <c r="C3" s="947"/>
      <c r="D3" s="947"/>
      <c r="E3" s="948"/>
      <c r="F3" s="107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08"/>
      <c r="X3" s="108"/>
      <c r="Y3" s="108"/>
      <c r="Z3" s="108"/>
      <c r="AA3" s="108"/>
      <c r="AB3" s="108"/>
      <c r="AC3" s="101"/>
      <c r="AD3" s="101"/>
      <c r="AE3" s="101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  <c r="DB3" s="101"/>
      <c r="DC3" s="101"/>
      <c r="DD3" s="101"/>
      <c r="DE3" s="101"/>
      <c r="DF3" s="101"/>
    </row>
    <row r="4" spans="1:110" s="90" customFormat="1" ht="66.75" customHeight="1">
      <c r="B4" s="908"/>
      <c r="C4" s="229"/>
      <c r="D4" s="229"/>
      <c r="E4" s="230"/>
      <c r="F4" s="824" t="s">
        <v>682</v>
      </c>
      <c r="G4" s="232" t="s">
        <v>683</v>
      </c>
      <c r="H4" s="233" t="s">
        <v>1675</v>
      </c>
      <c r="I4" s="232" t="s">
        <v>1674</v>
      </c>
      <c r="J4" s="233" t="s">
        <v>686</v>
      </c>
      <c r="K4" s="232" t="s">
        <v>687</v>
      </c>
      <c r="L4" s="825" t="s">
        <v>688</v>
      </c>
      <c r="M4" s="826" t="s">
        <v>642</v>
      </c>
      <c r="N4" s="252" t="s">
        <v>689</v>
      </c>
      <c r="O4" s="238"/>
      <c r="P4" s="110"/>
      <c r="Q4" s="110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  <c r="AW4" s="89"/>
    </row>
    <row r="5" spans="1:110" s="102" customFormat="1" ht="19.5" customHeight="1">
      <c r="A5" s="226" t="s">
        <v>615</v>
      </c>
      <c r="B5" s="909" t="s">
        <v>614</v>
      </c>
      <c r="C5" s="227" t="s">
        <v>41</v>
      </c>
      <c r="D5" s="183" t="s">
        <v>969</v>
      </c>
      <c r="E5" s="182" t="s">
        <v>766</v>
      </c>
      <c r="F5" s="228">
        <v>51000</v>
      </c>
      <c r="G5" s="214">
        <v>52000</v>
      </c>
      <c r="H5" s="228">
        <v>53000</v>
      </c>
      <c r="I5" s="214">
        <v>54000</v>
      </c>
      <c r="J5" s="228">
        <v>55000</v>
      </c>
      <c r="K5" s="214">
        <v>56000</v>
      </c>
      <c r="L5" s="228">
        <v>57000</v>
      </c>
      <c r="M5" s="214">
        <v>58000</v>
      </c>
      <c r="N5" s="228">
        <v>59000</v>
      </c>
      <c r="O5" s="193" t="s">
        <v>52</v>
      </c>
    </row>
    <row r="6" spans="1:110" s="106" customFormat="1" ht="12" customHeight="1">
      <c r="A6" s="214">
        <v>90000</v>
      </c>
      <c r="B6" s="899" t="s">
        <v>1543</v>
      </c>
      <c r="C6" s="471"/>
      <c r="D6" s="443"/>
      <c r="E6" s="259"/>
      <c r="F6" s="259">
        <f>F132</f>
        <v>0</v>
      </c>
      <c r="G6" s="259">
        <f t="shared" ref="G6:O6" si="0">G132</f>
        <v>0</v>
      </c>
      <c r="H6" s="259">
        <f t="shared" si="0"/>
        <v>4.0058159941637275</v>
      </c>
      <c r="I6" s="259">
        <f t="shared" si="0"/>
        <v>18.766995339359603</v>
      </c>
      <c r="J6" s="259">
        <f t="shared" si="0"/>
        <v>4.6730858331260026E-3</v>
      </c>
      <c r="K6" s="259">
        <f t="shared" si="0"/>
        <v>2.6790915804718509E-2</v>
      </c>
      <c r="L6" s="259">
        <f t="shared" si="0"/>
        <v>143.95846441187689</v>
      </c>
      <c r="M6" s="259">
        <f t="shared" si="0"/>
        <v>97.21977302925562</v>
      </c>
      <c r="N6" s="259">
        <f t="shared" si="0"/>
        <v>0</v>
      </c>
      <c r="O6" s="259">
        <f t="shared" si="0"/>
        <v>263.9825127762935</v>
      </c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</row>
    <row r="7" spans="1:110" s="106" customFormat="1" ht="12" customHeight="1">
      <c r="A7" s="304" t="s">
        <v>765</v>
      </c>
      <c r="B7" s="910" t="s">
        <v>1542</v>
      </c>
      <c r="C7" s="442" t="s">
        <v>1592</v>
      </c>
      <c r="D7" s="442" t="s">
        <v>1593</v>
      </c>
      <c r="E7" s="442" t="s">
        <v>1594</v>
      </c>
      <c r="F7" s="442" t="s">
        <v>1595</v>
      </c>
      <c r="G7" s="442" t="s">
        <v>1596</v>
      </c>
      <c r="H7" s="442" t="s">
        <v>1597</v>
      </c>
      <c r="I7" s="442" t="s">
        <v>1598</v>
      </c>
      <c r="J7" s="442" t="s">
        <v>1599</v>
      </c>
      <c r="K7" s="442" t="s">
        <v>1600</v>
      </c>
      <c r="L7" s="442" t="s">
        <v>1601</v>
      </c>
      <c r="M7" s="442" t="s">
        <v>1602</v>
      </c>
      <c r="N7" s="442" t="s">
        <v>1603</v>
      </c>
      <c r="O7" s="442" t="s">
        <v>1604</v>
      </c>
      <c r="P7" s="98"/>
      <c r="Q7" s="98"/>
      <c r="R7" s="98"/>
      <c r="S7" s="98"/>
      <c r="T7" s="98"/>
      <c r="U7" s="98"/>
      <c r="V7" s="98"/>
      <c r="W7" s="98"/>
      <c r="X7" s="98"/>
      <c r="Y7" s="98"/>
      <c r="Z7" s="98"/>
      <c r="AA7" s="98"/>
      <c r="AB7" s="98"/>
      <c r="AC7" s="98"/>
      <c r="AD7" s="98"/>
    </row>
    <row r="8" spans="1:110" s="105" customFormat="1" ht="25.5">
      <c r="A8" s="305">
        <f t="shared" ref="A8:A66" si="1">VLOOKUP(B8,num,16)</f>
        <v>49</v>
      </c>
      <c r="B8" s="513">
        <v>570</v>
      </c>
      <c r="C8" s="321" t="str">
        <f t="shared" ref="C8:D27" si="2">VLOOKUP($B8,num,C$1)</f>
        <v>Academy for Career Exploration</v>
      </c>
      <c r="D8" s="512" t="str">
        <f t="shared" si="2"/>
        <v>Charter</v>
      </c>
      <c r="E8" s="188">
        <f t="shared" ref="E8:E39" si="3">VLOOKUP(B8,num,$E$1,FALSE)</f>
        <v>172.38</v>
      </c>
      <c r="F8" s="188">
        <f t="shared" ref="F8:N17" si="4">VLOOKUP(F$5,OBJECTPARPPC,$A8,FALSE)</f>
        <v>0</v>
      </c>
      <c r="G8" s="188">
        <f t="shared" si="4"/>
        <v>0</v>
      </c>
      <c r="H8" s="188">
        <f t="shared" si="4"/>
        <v>0</v>
      </c>
      <c r="I8" s="188">
        <f t="shared" si="4"/>
        <v>1666.0582434157095</v>
      </c>
      <c r="J8" s="188">
        <f t="shared" si="4"/>
        <v>0</v>
      </c>
      <c r="K8" s="188">
        <f t="shared" si="4"/>
        <v>0</v>
      </c>
      <c r="L8" s="188">
        <f t="shared" si="4"/>
        <v>0</v>
      </c>
      <c r="M8" s="188">
        <f t="shared" si="4"/>
        <v>0</v>
      </c>
      <c r="N8" s="188">
        <f t="shared" si="4"/>
        <v>0</v>
      </c>
      <c r="O8" s="188">
        <f t="shared" ref="O8:O39" si="5">VLOOKUP(A$6,OBJECTPARPPC,$A8,FALSE)</f>
        <v>1666.0582434157095</v>
      </c>
      <c r="P8" s="98"/>
      <c r="Q8" s="98"/>
      <c r="R8" s="98"/>
      <c r="S8" s="98"/>
      <c r="T8" s="98"/>
      <c r="U8" s="98"/>
      <c r="V8" s="98"/>
      <c r="W8" s="98"/>
      <c r="X8" s="98"/>
      <c r="Y8" s="98"/>
      <c r="Z8" s="98"/>
      <c r="AA8" s="98"/>
      <c r="AB8" s="98"/>
      <c r="AC8" s="104"/>
      <c r="AD8" s="94"/>
      <c r="AE8" s="103"/>
    </row>
    <row r="9" spans="1:110" s="105" customFormat="1" ht="38.25">
      <c r="A9" s="305">
        <f t="shared" si="1"/>
        <v>59</v>
      </c>
      <c r="B9" s="513">
        <v>671</v>
      </c>
      <c r="C9" s="321" t="str">
        <f t="shared" si="2"/>
        <v>Achievement First Providence Mayoral Academy</v>
      </c>
      <c r="D9" s="512" t="str">
        <f t="shared" si="2"/>
        <v>Charter</v>
      </c>
      <c r="E9" s="188">
        <f t="shared" si="3"/>
        <v>132.07</v>
      </c>
      <c r="F9" s="188">
        <f t="shared" si="4"/>
        <v>0</v>
      </c>
      <c r="G9" s="188">
        <f t="shared" si="4"/>
        <v>0</v>
      </c>
      <c r="H9" s="188">
        <f t="shared" si="4"/>
        <v>0</v>
      </c>
      <c r="I9" s="188">
        <f t="shared" si="4"/>
        <v>841.01537063678347</v>
      </c>
      <c r="J9" s="188">
        <f t="shared" si="4"/>
        <v>0</v>
      </c>
      <c r="K9" s="188">
        <f t="shared" si="4"/>
        <v>0</v>
      </c>
      <c r="L9" s="188">
        <f t="shared" si="4"/>
        <v>40930.840614825473</v>
      </c>
      <c r="M9" s="188">
        <f t="shared" si="4"/>
        <v>0</v>
      </c>
      <c r="N9" s="188">
        <f t="shared" si="4"/>
        <v>0</v>
      </c>
      <c r="O9" s="188">
        <f t="shared" si="5"/>
        <v>41771.855985462258</v>
      </c>
      <c r="P9" s="98"/>
      <c r="Q9" s="98"/>
      <c r="R9" s="98"/>
      <c r="S9" s="98"/>
      <c r="T9" s="98"/>
      <c r="U9" s="98"/>
      <c r="V9" s="98"/>
      <c r="W9" s="98"/>
      <c r="X9" s="98"/>
      <c r="Y9" s="98"/>
      <c r="Z9" s="98"/>
      <c r="AA9" s="98"/>
      <c r="AB9" s="98"/>
      <c r="AC9" s="104"/>
      <c r="AD9" s="94"/>
      <c r="AE9" s="103"/>
    </row>
    <row r="10" spans="1:110" s="105" customFormat="1" ht="12.75">
      <c r="A10" s="305">
        <f t="shared" si="1"/>
        <v>5</v>
      </c>
      <c r="B10" s="513">
        <v>10</v>
      </c>
      <c r="C10" s="321" t="str">
        <f t="shared" si="2"/>
        <v>Barrington</v>
      </c>
      <c r="D10" s="321" t="str">
        <f t="shared" si="2"/>
        <v>Suburban</v>
      </c>
      <c r="E10" s="188">
        <f t="shared" si="3"/>
        <v>3237.19</v>
      </c>
      <c r="F10" s="188">
        <f t="shared" si="4"/>
        <v>0</v>
      </c>
      <c r="G10" s="188">
        <f t="shared" si="4"/>
        <v>0</v>
      </c>
      <c r="H10" s="188">
        <f t="shared" si="4"/>
        <v>0</v>
      </c>
      <c r="I10" s="188">
        <f t="shared" si="4"/>
        <v>33.127496378031566</v>
      </c>
      <c r="J10" s="188">
        <f t="shared" si="4"/>
        <v>0</v>
      </c>
      <c r="K10" s="188">
        <f t="shared" si="4"/>
        <v>0</v>
      </c>
      <c r="L10" s="188">
        <f t="shared" si="4"/>
        <v>0</v>
      </c>
      <c r="M10" s="188">
        <f t="shared" si="4"/>
        <v>0</v>
      </c>
      <c r="N10" s="188">
        <f t="shared" si="4"/>
        <v>0</v>
      </c>
      <c r="O10" s="188">
        <f t="shared" si="5"/>
        <v>33.127496378031566</v>
      </c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98"/>
      <c r="AA10" s="98"/>
      <c r="AB10" s="98"/>
      <c r="AC10" s="104"/>
      <c r="AD10" s="94"/>
      <c r="AE10" s="103"/>
    </row>
    <row r="11" spans="1:110" s="105" customFormat="1" ht="12.75">
      <c r="A11" s="305">
        <f t="shared" si="1"/>
        <v>50</v>
      </c>
      <c r="B11" s="513">
        <v>580</v>
      </c>
      <c r="C11" s="321" t="str">
        <f t="shared" si="2"/>
        <v xml:space="preserve">Beacon </v>
      </c>
      <c r="D11" s="512" t="str">
        <f t="shared" si="2"/>
        <v>Charter</v>
      </c>
      <c r="E11" s="188">
        <f t="shared" si="3"/>
        <v>226.19</v>
      </c>
      <c r="F11" s="188">
        <f t="shared" si="4"/>
        <v>0</v>
      </c>
      <c r="G11" s="188">
        <f t="shared" si="4"/>
        <v>0</v>
      </c>
      <c r="H11" s="188">
        <f t="shared" si="4"/>
        <v>0</v>
      </c>
      <c r="I11" s="188">
        <f t="shared" si="4"/>
        <v>99.297051151686631</v>
      </c>
      <c r="J11" s="188">
        <f t="shared" si="4"/>
        <v>0</v>
      </c>
      <c r="K11" s="188">
        <f t="shared" si="4"/>
        <v>0</v>
      </c>
      <c r="L11" s="188">
        <f t="shared" si="4"/>
        <v>101.93642512931606</v>
      </c>
      <c r="M11" s="188">
        <f t="shared" si="4"/>
        <v>261.6605508643176</v>
      </c>
      <c r="N11" s="188">
        <f t="shared" si="4"/>
        <v>0</v>
      </c>
      <c r="O11" s="188">
        <f t="shared" si="5"/>
        <v>462.89402714532031</v>
      </c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104"/>
      <c r="AD11" s="94"/>
      <c r="AE11" s="103"/>
    </row>
    <row r="12" spans="1:110" s="105" customFormat="1" ht="12.75">
      <c r="A12" s="305">
        <f t="shared" si="1"/>
        <v>46</v>
      </c>
      <c r="B12" s="513">
        <v>540</v>
      </c>
      <c r="C12" s="321" t="str">
        <f t="shared" si="2"/>
        <v xml:space="preserve">Blackstone Academy </v>
      </c>
      <c r="D12" s="512" t="str">
        <f t="shared" si="2"/>
        <v>Charter</v>
      </c>
      <c r="E12" s="188">
        <f t="shared" si="3"/>
        <v>166.71</v>
      </c>
      <c r="F12" s="188">
        <f t="shared" si="4"/>
        <v>0</v>
      </c>
      <c r="G12" s="188">
        <f t="shared" si="4"/>
        <v>0</v>
      </c>
      <c r="H12" s="188">
        <f t="shared" si="4"/>
        <v>0</v>
      </c>
      <c r="I12" s="188">
        <f t="shared" si="4"/>
        <v>442.79287385279827</v>
      </c>
      <c r="J12" s="188">
        <f t="shared" si="4"/>
        <v>0</v>
      </c>
      <c r="K12" s="188">
        <f t="shared" si="4"/>
        <v>0</v>
      </c>
      <c r="L12" s="188">
        <f t="shared" si="4"/>
        <v>0</v>
      </c>
      <c r="M12" s="188">
        <f t="shared" si="4"/>
        <v>0</v>
      </c>
      <c r="N12" s="188">
        <f t="shared" si="4"/>
        <v>0</v>
      </c>
      <c r="O12" s="188">
        <f t="shared" si="5"/>
        <v>442.79287385279827</v>
      </c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104"/>
      <c r="AD12" s="94"/>
      <c r="AE12" s="103"/>
    </row>
    <row r="13" spans="1:110" s="105" customFormat="1" ht="12.75">
      <c r="A13" s="305">
        <f t="shared" si="1"/>
        <v>60</v>
      </c>
      <c r="B13" s="513">
        <v>960</v>
      </c>
      <c r="C13" s="321" t="str">
        <f t="shared" si="2"/>
        <v xml:space="preserve">Bristol-Warren </v>
      </c>
      <c r="D13" s="512" t="str">
        <f t="shared" si="2"/>
        <v>Regional</v>
      </c>
      <c r="E13" s="188">
        <f t="shared" si="3"/>
        <v>3394.7188888888886</v>
      </c>
      <c r="F13" s="188">
        <f t="shared" si="4"/>
        <v>0</v>
      </c>
      <c r="G13" s="188">
        <f t="shared" si="4"/>
        <v>0</v>
      </c>
      <c r="H13" s="188">
        <f t="shared" si="4"/>
        <v>0</v>
      </c>
      <c r="I13" s="188">
        <f t="shared" si="4"/>
        <v>0</v>
      </c>
      <c r="J13" s="188">
        <f t="shared" si="4"/>
        <v>0</v>
      </c>
      <c r="K13" s="188">
        <f t="shared" si="4"/>
        <v>0</v>
      </c>
      <c r="L13" s="188">
        <f t="shared" si="4"/>
        <v>471.9157321813916</v>
      </c>
      <c r="M13" s="188">
        <f t="shared" si="4"/>
        <v>946.31692789486431</v>
      </c>
      <c r="N13" s="188">
        <f t="shared" si="4"/>
        <v>0</v>
      </c>
      <c r="O13" s="188">
        <f t="shared" si="5"/>
        <v>1418.2326600762558</v>
      </c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  <c r="AA13" s="98"/>
      <c r="AB13" s="98"/>
      <c r="AC13" s="104"/>
      <c r="AD13" s="94"/>
      <c r="AE13" s="103"/>
    </row>
    <row r="14" spans="1:110" s="105" customFormat="1" ht="12.75">
      <c r="A14" s="305">
        <f t="shared" si="1"/>
        <v>6</v>
      </c>
      <c r="B14" s="513">
        <v>30</v>
      </c>
      <c r="C14" s="321" t="str">
        <f t="shared" si="2"/>
        <v>Burrillville</v>
      </c>
      <c r="D14" s="512" t="str">
        <f t="shared" si="2"/>
        <v>Suburban</v>
      </c>
      <c r="E14" s="188">
        <f t="shared" si="3"/>
        <v>2379.2199999999998</v>
      </c>
      <c r="F14" s="188">
        <f t="shared" si="4"/>
        <v>0</v>
      </c>
      <c r="G14" s="188">
        <f t="shared" si="4"/>
        <v>0</v>
      </c>
      <c r="H14" s="188">
        <f t="shared" si="4"/>
        <v>0</v>
      </c>
      <c r="I14" s="188">
        <f t="shared" si="4"/>
        <v>0</v>
      </c>
      <c r="J14" s="188">
        <f t="shared" si="4"/>
        <v>0</v>
      </c>
      <c r="K14" s="188">
        <f t="shared" si="4"/>
        <v>0</v>
      </c>
      <c r="L14" s="188">
        <f t="shared" si="4"/>
        <v>0</v>
      </c>
      <c r="M14" s="188">
        <f t="shared" si="4"/>
        <v>1.0184598313733073</v>
      </c>
      <c r="N14" s="188">
        <f t="shared" si="4"/>
        <v>0</v>
      </c>
      <c r="O14" s="188">
        <f t="shared" si="5"/>
        <v>1.0184598313733073</v>
      </c>
      <c r="P14" s="98"/>
      <c r="Q14" s="98"/>
      <c r="R14" s="98"/>
      <c r="S14" s="98"/>
      <c r="T14" s="98"/>
      <c r="U14" s="98"/>
      <c r="V14" s="98"/>
      <c r="W14" s="98"/>
      <c r="X14" s="98"/>
      <c r="Y14" s="98"/>
      <c r="Z14" s="98"/>
      <c r="AA14" s="98"/>
      <c r="AB14" s="98"/>
      <c r="AC14" s="104"/>
      <c r="AD14" s="94"/>
      <c r="AE14" s="103"/>
    </row>
    <row r="15" spans="1:110" s="105" customFormat="1" ht="12.75">
      <c r="A15" s="305">
        <f t="shared" si="1"/>
        <v>7</v>
      </c>
      <c r="B15" s="513">
        <v>40</v>
      </c>
      <c r="C15" s="321" t="str">
        <f t="shared" si="2"/>
        <v>Central Falls</v>
      </c>
      <c r="D15" s="512" t="str">
        <f t="shared" si="2"/>
        <v>Urban</v>
      </c>
      <c r="E15" s="188">
        <f t="shared" si="3"/>
        <v>2691.5299999999997</v>
      </c>
      <c r="F15" s="188">
        <f t="shared" si="4"/>
        <v>0</v>
      </c>
      <c r="G15" s="188">
        <f t="shared" si="4"/>
        <v>0</v>
      </c>
      <c r="H15" s="188">
        <f t="shared" si="4"/>
        <v>0</v>
      </c>
      <c r="I15" s="188">
        <f t="shared" si="4"/>
        <v>0</v>
      </c>
      <c r="J15" s="188">
        <f t="shared" si="4"/>
        <v>0</v>
      </c>
      <c r="K15" s="188">
        <f t="shared" si="4"/>
        <v>0</v>
      </c>
      <c r="L15" s="188">
        <f t="shared" si="4"/>
        <v>0</v>
      </c>
      <c r="M15" s="188">
        <f t="shared" si="4"/>
        <v>0</v>
      </c>
      <c r="N15" s="188">
        <f t="shared" si="4"/>
        <v>0</v>
      </c>
      <c r="O15" s="188">
        <f t="shared" si="5"/>
        <v>0</v>
      </c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98"/>
      <c r="AC15" s="104"/>
      <c r="AD15" s="94"/>
      <c r="AE15" s="103"/>
    </row>
    <row r="16" spans="1:110" s="105" customFormat="1" ht="12.75">
      <c r="A16" s="305">
        <f t="shared" si="1"/>
        <v>62</v>
      </c>
      <c r="B16" s="513">
        <v>980</v>
      </c>
      <c r="C16" s="321" t="str">
        <f t="shared" si="2"/>
        <v xml:space="preserve">Chariho </v>
      </c>
      <c r="D16" s="512" t="str">
        <f t="shared" si="2"/>
        <v>Regional</v>
      </c>
      <c r="E16" s="188">
        <f t="shared" si="3"/>
        <v>3383.24</v>
      </c>
      <c r="F16" s="188">
        <f t="shared" si="4"/>
        <v>0</v>
      </c>
      <c r="G16" s="188">
        <f t="shared" si="4"/>
        <v>0</v>
      </c>
      <c r="H16" s="188">
        <f t="shared" si="4"/>
        <v>44.140128988779985</v>
      </c>
      <c r="I16" s="188">
        <f t="shared" si="4"/>
        <v>50.54562194819168</v>
      </c>
      <c r="J16" s="188">
        <f t="shared" si="4"/>
        <v>0</v>
      </c>
      <c r="K16" s="188">
        <f t="shared" si="4"/>
        <v>0</v>
      </c>
      <c r="L16" s="188">
        <f t="shared" si="4"/>
        <v>43.287499556638018</v>
      </c>
      <c r="M16" s="188">
        <f t="shared" si="4"/>
        <v>403.37221716461147</v>
      </c>
      <c r="N16" s="188">
        <f t="shared" si="4"/>
        <v>0</v>
      </c>
      <c r="O16" s="188">
        <f t="shared" si="5"/>
        <v>541.3454676582212</v>
      </c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  <c r="AA16" s="98"/>
      <c r="AB16" s="98"/>
      <c r="AC16" s="104"/>
      <c r="AD16" s="94"/>
      <c r="AE16" s="103"/>
    </row>
    <row r="17" spans="1:31" s="105" customFormat="1" ht="12.75">
      <c r="A17" s="305">
        <f t="shared" si="1"/>
        <v>47</v>
      </c>
      <c r="B17" s="513">
        <v>550</v>
      </c>
      <c r="C17" s="321" t="str">
        <f t="shared" si="2"/>
        <v>Compass School</v>
      </c>
      <c r="D17" s="512" t="str">
        <f t="shared" si="2"/>
        <v>Charter</v>
      </c>
      <c r="E17" s="188">
        <f t="shared" si="3"/>
        <v>162.47999999999999</v>
      </c>
      <c r="F17" s="188">
        <f t="shared" si="4"/>
        <v>0</v>
      </c>
      <c r="G17" s="188">
        <f t="shared" si="4"/>
        <v>0</v>
      </c>
      <c r="H17" s="188">
        <f t="shared" si="4"/>
        <v>0</v>
      </c>
      <c r="I17" s="188">
        <f t="shared" si="4"/>
        <v>147.8489660265879</v>
      </c>
      <c r="J17" s="188">
        <f t="shared" si="4"/>
        <v>0</v>
      </c>
      <c r="K17" s="188">
        <f t="shared" si="4"/>
        <v>0</v>
      </c>
      <c r="L17" s="188">
        <f t="shared" si="4"/>
        <v>588.74538404726741</v>
      </c>
      <c r="M17" s="188">
        <f t="shared" si="4"/>
        <v>1358.6885770556378</v>
      </c>
      <c r="N17" s="188">
        <f t="shared" si="4"/>
        <v>0</v>
      </c>
      <c r="O17" s="188">
        <f t="shared" si="5"/>
        <v>2095.2829271294931</v>
      </c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8"/>
      <c r="AA17" s="98"/>
      <c r="AB17" s="98"/>
      <c r="AC17" s="104"/>
      <c r="AD17" s="94"/>
      <c r="AE17" s="103"/>
    </row>
    <row r="18" spans="1:31" s="105" customFormat="1" ht="12.75">
      <c r="A18" s="305">
        <f t="shared" si="1"/>
        <v>8</v>
      </c>
      <c r="B18" s="513">
        <v>60</v>
      </c>
      <c r="C18" s="321" t="str">
        <f t="shared" si="2"/>
        <v xml:space="preserve">Coventry </v>
      </c>
      <c r="D18" s="512" t="str">
        <f t="shared" si="2"/>
        <v>Suburban</v>
      </c>
      <c r="E18" s="188">
        <f t="shared" si="3"/>
        <v>4769.1399999999994</v>
      </c>
      <c r="F18" s="188">
        <f t="shared" ref="F18:N27" si="6">VLOOKUP(F$5,OBJECTPARPPC,$A18,FALSE)</f>
        <v>0</v>
      </c>
      <c r="G18" s="188">
        <f t="shared" si="6"/>
        <v>0</v>
      </c>
      <c r="H18" s="188">
        <f t="shared" si="6"/>
        <v>0</v>
      </c>
      <c r="I18" s="188">
        <f t="shared" si="6"/>
        <v>4.6294405280616635</v>
      </c>
      <c r="J18" s="188">
        <f t="shared" si="6"/>
        <v>0</v>
      </c>
      <c r="K18" s="188">
        <f t="shared" si="6"/>
        <v>0</v>
      </c>
      <c r="L18" s="188">
        <f t="shared" si="6"/>
        <v>7.4178761789337289</v>
      </c>
      <c r="M18" s="188">
        <f t="shared" si="6"/>
        <v>0</v>
      </c>
      <c r="N18" s="188">
        <f t="shared" si="6"/>
        <v>0</v>
      </c>
      <c r="O18" s="188">
        <f t="shared" si="5"/>
        <v>12.047316706995392</v>
      </c>
      <c r="P18" s="98"/>
      <c r="Q18" s="98"/>
      <c r="R18" s="98"/>
      <c r="S18" s="98"/>
      <c r="T18" s="98"/>
      <c r="U18" s="98"/>
      <c r="V18" s="98"/>
      <c r="W18" s="98"/>
      <c r="X18" s="98"/>
      <c r="Y18" s="98"/>
      <c r="Z18" s="98"/>
      <c r="AA18" s="98"/>
      <c r="AB18" s="98"/>
      <c r="AC18" s="104"/>
      <c r="AD18" s="94"/>
      <c r="AE18" s="103"/>
    </row>
    <row r="19" spans="1:31" s="105" customFormat="1" ht="12.75">
      <c r="A19" s="305">
        <f t="shared" si="1"/>
        <v>9</v>
      </c>
      <c r="B19" s="513">
        <v>70</v>
      </c>
      <c r="C19" s="321" t="str">
        <f t="shared" si="2"/>
        <v xml:space="preserve">Cranston </v>
      </c>
      <c r="D19" s="512" t="str">
        <f t="shared" si="2"/>
        <v>Urban Ring</v>
      </c>
      <c r="E19" s="188">
        <f t="shared" si="3"/>
        <v>9976.3700000000008</v>
      </c>
      <c r="F19" s="188">
        <f t="shared" si="6"/>
        <v>0</v>
      </c>
      <c r="G19" s="188">
        <f t="shared" si="6"/>
        <v>0</v>
      </c>
      <c r="H19" s="188">
        <f t="shared" si="6"/>
        <v>0</v>
      </c>
      <c r="I19" s="188">
        <f t="shared" si="6"/>
        <v>0</v>
      </c>
      <c r="J19" s="188">
        <f t="shared" si="6"/>
        <v>0</v>
      </c>
      <c r="K19" s="188">
        <f t="shared" si="6"/>
        <v>0</v>
      </c>
      <c r="L19" s="188">
        <f t="shared" si="6"/>
        <v>0.76180013371597077</v>
      </c>
      <c r="M19" s="188">
        <f t="shared" si="6"/>
        <v>0</v>
      </c>
      <c r="N19" s="188">
        <f t="shared" si="6"/>
        <v>0</v>
      </c>
      <c r="O19" s="188">
        <f t="shared" si="5"/>
        <v>0.76180013371597077</v>
      </c>
      <c r="P19" s="98"/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98"/>
      <c r="AC19" s="104"/>
      <c r="AD19" s="94"/>
      <c r="AE19" s="103"/>
    </row>
    <row r="20" spans="1:31" s="105" customFormat="1" ht="12.75">
      <c r="A20" s="305">
        <f t="shared" si="1"/>
        <v>10</v>
      </c>
      <c r="B20" s="513">
        <v>80</v>
      </c>
      <c r="C20" s="321" t="str">
        <f t="shared" si="2"/>
        <v xml:space="preserve">Cumberland </v>
      </c>
      <c r="D20" s="512" t="str">
        <f t="shared" si="2"/>
        <v>Suburban</v>
      </c>
      <c r="E20" s="188">
        <f t="shared" si="3"/>
        <v>4490.1399999999994</v>
      </c>
      <c r="F20" s="188">
        <f t="shared" si="6"/>
        <v>0</v>
      </c>
      <c r="G20" s="188">
        <f t="shared" si="6"/>
        <v>0</v>
      </c>
      <c r="H20" s="188">
        <f t="shared" si="6"/>
        <v>0</v>
      </c>
      <c r="I20" s="188">
        <f t="shared" si="6"/>
        <v>0</v>
      </c>
      <c r="J20" s="188">
        <f t="shared" si="6"/>
        <v>0</v>
      </c>
      <c r="K20" s="188">
        <f t="shared" si="6"/>
        <v>0</v>
      </c>
      <c r="L20" s="188">
        <f t="shared" si="6"/>
        <v>120.59821965462103</v>
      </c>
      <c r="M20" s="188">
        <f t="shared" si="6"/>
        <v>0</v>
      </c>
      <c r="N20" s="188">
        <f t="shared" si="6"/>
        <v>0</v>
      </c>
      <c r="O20" s="188">
        <f t="shared" si="5"/>
        <v>120.59821965462103</v>
      </c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104"/>
      <c r="AD20" s="94"/>
      <c r="AE20" s="103"/>
    </row>
    <row r="21" spans="1:31" s="105" customFormat="1" ht="12.75">
      <c r="A21" s="305">
        <f t="shared" si="1"/>
        <v>37</v>
      </c>
      <c r="B21" s="513">
        <v>400</v>
      </c>
      <c r="C21" s="321" t="str">
        <f t="shared" si="2"/>
        <v>Davies Career &amp; Tech</v>
      </c>
      <c r="D21" s="512" t="str">
        <f t="shared" si="2"/>
        <v>State</v>
      </c>
      <c r="E21" s="188">
        <f t="shared" si="3"/>
        <v>828.8</v>
      </c>
      <c r="F21" s="188">
        <f t="shared" si="6"/>
        <v>0</v>
      </c>
      <c r="G21" s="188">
        <f t="shared" si="6"/>
        <v>0</v>
      </c>
      <c r="H21" s="188">
        <f t="shared" si="6"/>
        <v>0</v>
      </c>
      <c r="I21" s="188">
        <f t="shared" si="6"/>
        <v>0</v>
      </c>
      <c r="J21" s="188">
        <f t="shared" si="6"/>
        <v>0</v>
      </c>
      <c r="K21" s="188">
        <f t="shared" si="6"/>
        <v>0</v>
      </c>
      <c r="L21" s="188">
        <f t="shared" si="6"/>
        <v>0</v>
      </c>
      <c r="M21" s="188">
        <f t="shared" si="6"/>
        <v>0</v>
      </c>
      <c r="N21" s="188">
        <f t="shared" si="6"/>
        <v>0</v>
      </c>
      <c r="O21" s="188">
        <f t="shared" si="5"/>
        <v>0</v>
      </c>
      <c r="P21" s="98"/>
      <c r="Q21" s="98"/>
      <c r="R21" s="98"/>
      <c r="S21" s="98"/>
      <c r="T21" s="98"/>
      <c r="U21" s="98"/>
      <c r="V21" s="98"/>
      <c r="W21" s="98"/>
      <c r="X21" s="98"/>
      <c r="Y21" s="98"/>
      <c r="Z21" s="98"/>
      <c r="AA21" s="98"/>
      <c r="AB21" s="98"/>
      <c r="AC21" s="104"/>
      <c r="AD21" s="94"/>
      <c r="AE21" s="103"/>
    </row>
    <row r="22" spans="1:31" s="105" customFormat="1" ht="12.75">
      <c r="A22" s="305">
        <f t="shared" si="1"/>
        <v>11</v>
      </c>
      <c r="B22" s="513">
        <v>90</v>
      </c>
      <c r="C22" s="321" t="str">
        <f t="shared" si="2"/>
        <v xml:space="preserve">East Greenwich </v>
      </c>
      <c r="D22" s="512" t="str">
        <f t="shared" si="2"/>
        <v>Suburban</v>
      </c>
      <c r="E22" s="188">
        <f t="shared" si="3"/>
        <v>2360.1799999999998</v>
      </c>
      <c r="F22" s="188">
        <f t="shared" si="6"/>
        <v>0</v>
      </c>
      <c r="G22" s="188">
        <f t="shared" si="6"/>
        <v>0</v>
      </c>
      <c r="H22" s="188">
        <f t="shared" si="6"/>
        <v>0</v>
      </c>
      <c r="I22" s="188">
        <f t="shared" si="6"/>
        <v>0</v>
      </c>
      <c r="J22" s="188">
        <f t="shared" si="6"/>
        <v>0</v>
      </c>
      <c r="K22" s="188">
        <f t="shared" si="6"/>
        <v>0</v>
      </c>
      <c r="L22" s="188">
        <f t="shared" si="6"/>
        <v>100.53934021981375</v>
      </c>
      <c r="M22" s="188">
        <f t="shared" si="6"/>
        <v>0</v>
      </c>
      <c r="N22" s="188">
        <f t="shared" si="6"/>
        <v>0</v>
      </c>
      <c r="O22" s="188">
        <f t="shared" si="5"/>
        <v>100.53934021981375</v>
      </c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8"/>
      <c r="AA22" s="98"/>
      <c r="AB22" s="98"/>
      <c r="AC22" s="104"/>
      <c r="AD22" s="94"/>
      <c r="AE22" s="103"/>
    </row>
    <row r="23" spans="1:31" s="105" customFormat="1" ht="12.75">
      <c r="A23" s="305">
        <f t="shared" si="1"/>
        <v>12</v>
      </c>
      <c r="B23" s="513">
        <v>100</v>
      </c>
      <c r="C23" s="321" t="str">
        <f t="shared" si="2"/>
        <v xml:space="preserve">East Providence </v>
      </c>
      <c r="D23" s="512" t="str">
        <f t="shared" si="2"/>
        <v>Urban Ring</v>
      </c>
      <c r="E23" s="188">
        <f t="shared" si="3"/>
        <v>5264.77</v>
      </c>
      <c r="F23" s="188">
        <f t="shared" si="6"/>
        <v>0</v>
      </c>
      <c r="G23" s="188">
        <f t="shared" si="6"/>
        <v>0</v>
      </c>
      <c r="H23" s="188">
        <f t="shared" si="6"/>
        <v>0</v>
      </c>
      <c r="I23" s="188">
        <f t="shared" si="6"/>
        <v>2.8491273123042409</v>
      </c>
      <c r="J23" s="188">
        <f t="shared" si="6"/>
        <v>0</v>
      </c>
      <c r="K23" s="188">
        <f t="shared" si="6"/>
        <v>0</v>
      </c>
      <c r="L23" s="188">
        <f t="shared" si="6"/>
        <v>69.054251182862686</v>
      </c>
      <c r="M23" s="188">
        <f t="shared" si="6"/>
        <v>-6.3989784928876281</v>
      </c>
      <c r="N23" s="188">
        <f t="shared" si="6"/>
        <v>0</v>
      </c>
      <c r="O23" s="188">
        <f t="shared" si="5"/>
        <v>65.504400002279311</v>
      </c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104"/>
      <c r="AD23" s="94"/>
      <c r="AE23" s="103"/>
    </row>
    <row r="24" spans="1:31" s="105" customFormat="1" ht="12.75">
      <c r="A24" s="305">
        <f t="shared" si="1"/>
        <v>61</v>
      </c>
      <c r="B24" s="513">
        <v>970</v>
      </c>
      <c r="C24" s="321" t="str">
        <f t="shared" si="2"/>
        <v xml:space="preserve">Exeter W. Greenwich </v>
      </c>
      <c r="D24" s="512" t="str">
        <f t="shared" si="2"/>
        <v>Regional</v>
      </c>
      <c r="E24" s="188">
        <f t="shared" si="3"/>
        <v>1582.03</v>
      </c>
      <c r="F24" s="188">
        <f t="shared" si="6"/>
        <v>0</v>
      </c>
      <c r="G24" s="188">
        <f t="shared" si="6"/>
        <v>0</v>
      </c>
      <c r="H24" s="188">
        <f t="shared" si="6"/>
        <v>0</v>
      </c>
      <c r="I24" s="188">
        <f t="shared" si="6"/>
        <v>0</v>
      </c>
      <c r="J24" s="188">
        <f t="shared" si="6"/>
        <v>0</v>
      </c>
      <c r="K24" s="188">
        <f t="shared" si="6"/>
        <v>0</v>
      </c>
      <c r="L24" s="188">
        <f t="shared" si="6"/>
        <v>306.06339323527368</v>
      </c>
      <c r="M24" s="188">
        <f t="shared" si="6"/>
        <v>490.49116641277345</v>
      </c>
      <c r="N24" s="188">
        <f t="shared" si="6"/>
        <v>0</v>
      </c>
      <c r="O24" s="188">
        <f t="shared" si="5"/>
        <v>796.55455964804719</v>
      </c>
      <c r="P24" s="98"/>
      <c r="Q24" s="98"/>
      <c r="R24" s="98"/>
      <c r="S24" s="98"/>
      <c r="T24" s="98"/>
      <c r="U24" s="98"/>
      <c r="V24" s="98"/>
      <c r="W24" s="98"/>
      <c r="X24" s="98"/>
      <c r="Y24" s="98"/>
      <c r="Z24" s="98"/>
      <c r="AA24" s="98"/>
      <c r="AB24" s="98"/>
      <c r="AC24" s="104"/>
      <c r="AD24" s="94"/>
      <c r="AE24" s="103"/>
    </row>
    <row r="25" spans="1:31" s="105" customFormat="1" ht="12.75">
      <c r="A25" s="305">
        <f t="shared" si="1"/>
        <v>13</v>
      </c>
      <c r="B25" s="513">
        <v>120</v>
      </c>
      <c r="C25" s="321" t="str">
        <f t="shared" si="2"/>
        <v xml:space="preserve">Foster </v>
      </c>
      <c r="D25" s="512" t="str">
        <f t="shared" si="2"/>
        <v>Suburban</v>
      </c>
      <c r="E25" s="188">
        <f t="shared" si="3"/>
        <v>283.69</v>
      </c>
      <c r="F25" s="188">
        <f t="shared" si="6"/>
        <v>0</v>
      </c>
      <c r="G25" s="188">
        <f t="shared" si="6"/>
        <v>0</v>
      </c>
      <c r="H25" s="188">
        <f t="shared" si="6"/>
        <v>0</v>
      </c>
      <c r="I25" s="188">
        <f t="shared" si="6"/>
        <v>68.887694314216219</v>
      </c>
      <c r="J25" s="188">
        <f t="shared" si="6"/>
        <v>0</v>
      </c>
      <c r="K25" s="188">
        <f t="shared" si="6"/>
        <v>0</v>
      </c>
      <c r="L25" s="188">
        <f t="shared" si="6"/>
        <v>63.396665374176038</v>
      </c>
      <c r="M25" s="188">
        <f t="shared" si="6"/>
        <v>0</v>
      </c>
      <c r="N25" s="188">
        <f t="shared" si="6"/>
        <v>0</v>
      </c>
      <c r="O25" s="188">
        <f t="shared" si="5"/>
        <v>132.28435968839227</v>
      </c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104"/>
      <c r="AD25" s="94"/>
      <c r="AE25" s="103"/>
    </row>
    <row r="26" spans="1:31" s="105" customFormat="1" ht="12.75">
      <c r="A26" s="305">
        <f t="shared" si="1"/>
        <v>63</v>
      </c>
      <c r="B26" s="513">
        <v>990</v>
      </c>
      <c r="C26" s="321" t="str">
        <f t="shared" si="2"/>
        <v xml:space="preserve">Foster-Glocester </v>
      </c>
      <c r="D26" s="512" t="str">
        <f t="shared" si="2"/>
        <v>Regional</v>
      </c>
      <c r="E26" s="188">
        <f t="shared" si="3"/>
        <v>1147.6400000000001</v>
      </c>
      <c r="F26" s="188">
        <f t="shared" si="6"/>
        <v>0</v>
      </c>
      <c r="G26" s="188">
        <f t="shared" si="6"/>
        <v>0</v>
      </c>
      <c r="H26" s="188">
        <f t="shared" si="6"/>
        <v>0</v>
      </c>
      <c r="I26" s="188">
        <f t="shared" si="6"/>
        <v>45.814889686661317</v>
      </c>
      <c r="J26" s="188">
        <f t="shared" si="6"/>
        <v>0</v>
      </c>
      <c r="K26" s="188">
        <f t="shared" si="6"/>
        <v>0</v>
      </c>
      <c r="L26" s="188">
        <f t="shared" si="6"/>
        <v>7.4696943292321629</v>
      </c>
      <c r="M26" s="188">
        <f t="shared" si="6"/>
        <v>4320.6558851207692</v>
      </c>
      <c r="N26" s="188">
        <f t="shared" si="6"/>
        <v>0</v>
      </c>
      <c r="O26" s="188">
        <f t="shared" si="5"/>
        <v>4373.9404691366626</v>
      </c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104"/>
      <c r="AD26" s="94"/>
      <c r="AE26" s="103"/>
    </row>
    <row r="27" spans="1:31" s="105" customFormat="1" ht="12.75">
      <c r="A27" s="305">
        <f t="shared" si="1"/>
        <v>14</v>
      </c>
      <c r="B27" s="513">
        <v>130</v>
      </c>
      <c r="C27" s="321" t="str">
        <f t="shared" si="2"/>
        <v xml:space="preserve">Glocester </v>
      </c>
      <c r="D27" s="512" t="str">
        <f t="shared" si="2"/>
        <v>Suburban</v>
      </c>
      <c r="E27" s="188">
        <f t="shared" si="3"/>
        <v>499.36</v>
      </c>
      <c r="F27" s="188">
        <f t="shared" si="6"/>
        <v>0</v>
      </c>
      <c r="G27" s="188">
        <f t="shared" si="6"/>
        <v>0</v>
      </c>
      <c r="H27" s="188">
        <f t="shared" si="6"/>
        <v>0</v>
      </c>
      <c r="I27" s="188">
        <f t="shared" si="6"/>
        <v>0</v>
      </c>
      <c r="J27" s="188">
        <f t="shared" si="6"/>
        <v>0</v>
      </c>
      <c r="K27" s="188">
        <f t="shared" si="6"/>
        <v>0</v>
      </c>
      <c r="L27" s="188">
        <f t="shared" si="6"/>
        <v>8.5445570330022438</v>
      </c>
      <c r="M27" s="188">
        <f t="shared" si="6"/>
        <v>0</v>
      </c>
      <c r="N27" s="188">
        <f t="shared" si="6"/>
        <v>0</v>
      </c>
      <c r="O27" s="188">
        <f t="shared" si="5"/>
        <v>8.5445570330022438</v>
      </c>
      <c r="P27" s="98"/>
      <c r="Q27" s="98"/>
      <c r="R27" s="98"/>
      <c r="S27" s="98"/>
      <c r="T27" s="98"/>
      <c r="U27" s="98"/>
      <c r="V27" s="98"/>
      <c r="W27" s="98"/>
      <c r="X27" s="98"/>
      <c r="Y27" s="98"/>
      <c r="Z27" s="98"/>
      <c r="AA27" s="98"/>
      <c r="AB27" s="98"/>
      <c r="AC27" s="104"/>
      <c r="AD27" s="94"/>
      <c r="AE27" s="103"/>
    </row>
    <row r="28" spans="1:31" s="105" customFormat="1" ht="12.75">
      <c r="A28" s="305">
        <f t="shared" si="1"/>
        <v>41</v>
      </c>
      <c r="B28" s="513">
        <v>480</v>
      </c>
      <c r="C28" s="321" t="str">
        <f t="shared" ref="C28:D47" si="7">VLOOKUP($B28,num,C$1)</f>
        <v xml:space="preserve">Highlander </v>
      </c>
      <c r="D28" s="512" t="str">
        <f t="shared" si="7"/>
        <v>Charter</v>
      </c>
      <c r="E28" s="188">
        <f t="shared" si="3"/>
        <v>352.15</v>
      </c>
      <c r="F28" s="188">
        <f t="shared" ref="F28:N37" si="8">VLOOKUP(F$5,OBJECTPARPPC,$A28,FALSE)</f>
        <v>0</v>
      </c>
      <c r="G28" s="188">
        <f t="shared" si="8"/>
        <v>0</v>
      </c>
      <c r="H28" s="188">
        <f t="shared" si="8"/>
        <v>0</v>
      </c>
      <c r="I28" s="188">
        <f t="shared" si="8"/>
        <v>4.2595484878602869</v>
      </c>
      <c r="J28" s="188">
        <f t="shared" si="8"/>
        <v>0</v>
      </c>
      <c r="K28" s="188">
        <f t="shared" si="8"/>
        <v>0</v>
      </c>
      <c r="L28" s="188">
        <f t="shared" si="8"/>
        <v>276.36453215959108</v>
      </c>
      <c r="M28" s="188">
        <f t="shared" si="8"/>
        <v>432.83453073974158</v>
      </c>
      <c r="N28" s="188">
        <f t="shared" si="8"/>
        <v>0</v>
      </c>
      <c r="O28" s="188">
        <f t="shared" si="5"/>
        <v>713.45861138719295</v>
      </c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104"/>
      <c r="AD28" s="94"/>
      <c r="AE28" s="103"/>
    </row>
    <row r="29" spans="1:31" s="105" customFormat="1" ht="12.75">
      <c r="A29" s="305">
        <f t="shared" si="1"/>
        <v>45</v>
      </c>
      <c r="B29" s="513">
        <v>530</v>
      </c>
      <c r="C29" s="321" t="str">
        <f t="shared" si="7"/>
        <v xml:space="preserve">International </v>
      </c>
      <c r="D29" s="512" t="str">
        <f t="shared" si="7"/>
        <v>Charter</v>
      </c>
      <c r="E29" s="188">
        <f t="shared" si="3"/>
        <v>324.12</v>
      </c>
      <c r="F29" s="188">
        <f t="shared" si="8"/>
        <v>0</v>
      </c>
      <c r="G29" s="188">
        <f t="shared" si="8"/>
        <v>0</v>
      </c>
      <c r="H29" s="188">
        <f t="shared" si="8"/>
        <v>0</v>
      </c>
      <c r="I29" s="188">
        <f t="shared" si="8"/>
        <v>313.40861409354562</v>
      </c>
      <c r="J29" s="188">
        <f t="shared" si="8"/>
        <v>0</v>
      </c>
      <c r="K29" s="188">
        <f t="shared" si="8"/>
        <v>0</v>
      </c>
      <c r="L29" s="188">
        <f t="shared" si="8"/>
        <v>0</v>
      </c>
      <c r="M29" s="188">
        <f t="shared" si="8"/>
        <v>396.73886214982105</v>
      </c>
      <c r="N29" s="188">
        <f t="shared" si="8"/>
        <v>0</v>
      </c>
      <c r="O29" s="188">
        <f t="shared" si="5"/>
        <v>710.14747624336667</v>
      </c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104"/>
      <c r="AD29" s="94"/>
      <c r="AE29" s="103"/>
    </row>
    <row r="30" spans="1:31" s="105" customFormat="1" ht="12.75">
      <c r="A30" s="305">
        <f t="shared" si="1"/>
        <v>15</v>
      </c>
      <c r="B30" s="513">
        <v>150</v>
      </c>
      <c r="C30" s="321" t="str">
        <f t="shared" si="7"/>
        <v xml:space="preserve">Jamestown </v>
      </c>
      <c r="D30" s="512" t="str">
        <f t="shared" si="7"/>
        <v>Suburban</v>
      </c>
      <c r="E30" s="188">
        <f t="shared" si="3"/>
        <v>492.22</v>
      </c>
      <c r="F30" s="188">
        <f t="shared" si="8"/>
        <v>0</v>
      </c>
      <c r="G30" s="188">
        <f t="shared" si="8"/>
        <v>0</v>
      </c>
      <c r="H30" s="188">
        <f t="shared" si="8"/>
        <v>69.808053309495747</v>
      </c>
      <c r="I30" s="188">
        <f t="shared" si="8"/>
        <v>33.447442200641987</v>
      </c>
      <c r="J30" s="188">
        <f t="shared" si="8"/>
        <v>0</v>
      </c>
      <c r="K30" s="188">
        <f t="shared" si="8"/>
        <v>0</v>
      </c>
      <c r="L30" s="188">
        <f t="shared" si="8"/>
        <v>293.17033034009182</v>
      </c>
      <c r="M30" s="188">
        <f t="shared" si="8"/>
        <v>0</v>
      </c>
      <c r="N30" s="188">
        <f t="shared" si="8"/>
        <v>0</v>
      </c>
      <c r="O30" s="188">
        <f t="shared" si="5"/>
        <v>396.42582585022956</v>
      </c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104"/>
      <c r="AD30" s="104"/>
    </row>
    <row r="31" spans="1:31" s="105" customFormat="1" ht="12.75">
      <c r="A31" s="305">
        <f t="shared" si="1"/>
        <v>16</v>
      </c>
      <c r="B31" s="513">
        <v>160</v>
      </c>
      <c r="C31" s="321" t="str">
        <f t="shared" si="7"/>
        <v xml:space="preserve">Johnston </v>
      </c>
      <c r="D31" s="512" t="str">
        <f t="shared" si="7"/>
        <v>Urban Ring</v>
      </c>
      <c r="E31" s="188">
        <f t="shared" si="3"/>
        <v>2990.6000000000004</v>
      </c>
      <c r="F31" s="188">
        <f t="shared" si="8"/>
        <v>0</v>
      </c>
      <c r="G31" s="188">
        <f t="shared" si="8"/>
        <v>0</v>
      </c>
      <c r="H31" s="188">
        <f t="shared" si="8"/>
        <v>0</v>
      </c>
      <c r="I31" s="188">
        <f t="shared" si="8"/>
        <v>0</v>
      </c>
      <c r="J31" s="188">
        <f t="shared" si="8"/>
        <v>0</v>
      </c>
      <c r="K31" s="188">
        <f t="shared" si="8"/>
        <v>0</v>
      </c>
      <c r="L31" s="188">
        <f t="shared" si="8"/>
        <v>5.9547615863037517</v>
      </c>
      <c r="M31" s="188">
        <f t="shared" si="8"/>
        <v>0</v>
      </c>
      <c r="N31" s="188">
        <f t="shared" si="8"/>
        <v>0</v>
      </c>
      <c r="O31" s="188">
        <f t="shared" si="5"/>
        <v>5.9547615863037517</v>
      </c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104"/>
      <c r="AD31" s="104"/>
    </row>
    <row r="32" spans="1:31" s="105" customFormat="1" ht="12.75">
      <c r="A32" s="305">
        <f t="shared" si="1"/>
        <v>44</v>
      </c>
      <c r="B32" s="513">
        <v>520</v>
      </c>
      <c r="C32" s="321" t="str">
        <f t="shared" si="7"/>
        <v>Kingston Hill</v>
      </c>
      <c r="D32" s="512" t="str">
        <f t="shared" si="7"/>
        <v>Charter</v>
      </c>
      <c r="E32" s="188">
        <f t="shared" si="3"/>
        <v>183.35</v>
      </c>
      <c r="F32" s="188">
        <f t="shared" si="8"/>
        <v>0</v>
      </c>
      <c r="G32" s="188">
        <f t="shared" si="8"/>
        <v>0</v>
      </c>
      <c r="H32" s="188">
        <f t="shared" si="8"/>
        <v>0</v>
      </c>
      <c r="I32" s="188">
        <f t="shared" si="8"/>
        <v>0</v>
      </c>
      <c r="J32" s="188">
        <f t="shared" si="8"/>
        <v>0</v>
      </c>
      <c r="K32" s="188">
        <f t="shared" si="8"/>
        <v>0</v>
      </c>
      <c r="L32" s="188">
        <f t="shared" si="8"/>
        <v>19.957403872375238</v>
      </c>
      <c r="M32" s="188">
        <f t="shared" si="8"/>
        <v>1347.5411508044724</v>
      </c>
      <c r="N32" s="188">
        <f t="shared" si="8"/>
        <v>0</v>
      </c>
      <c r="O32" s="188">
        <f t="shared" si="5"/>
        <v>1367.4985546768476</v>
      </c>
      <c r="P32" s="98"/>
      <c r="Q32" s="98"/>
      <c r="R32" s="98"/>
      <c r="S32" s="98"/>
      <c r="T32" s="98"/>
      <c r="U32" s="98"/>
      <c r="V32" s="98"/>
      <c r="W32" s="98"/>
      <c r="X32" s="98"/>
      <c r="Y32" s="98"/>
      <c r="Z32" s="98"/>
      <c r="AA32" s="98"/>
      <c r="AB32" s="98"/>
      <c r="AC32" s="104"/>
      <c r="AD32" s="104"/>
    </row>
    <row r="33" spans="1:30" s="105" customFormat="1" ht="12.75">
      <c r="A33" s="305">
        <f t="shared" si="1"/>
        <v>51</v>
      </c>
      <c r="B33" s="513">
        <v>590</v>
      </c>
      <c r="C33" s="321" t="str">
        <f t="shared" si="7"/>
        <v>Learning Community</v>
      </c>
      <c r="D33" s="512" t="str">
        <f t="shared" si="7"/>
        <v>Charter</v>
      </c>
      <c r="E33" s="188">
        <f t="shared" si="3"/>
        <v>555.89</v>
      </c>
      <c r="F33" s="188">
        <f t="shared" si="8"/>
        <v>0</v>
      </c>
      <c r="G33" s="188">
        <f t="shared" si="8"/>
        <v>0</v>
      </c>
      <c r="H33" s="188">
        <f t="shared" si="8"/>
        <v>0</v>
      </c>
      <c r="I33" s="188">
        <f t="shared" si="8"/>
        <v>0</v>
      </c>
      <c r="J33" s="188">
        <f t="shared" si="8"/>
        <v>0</v>
      </c>
      <c r="K33" s="188">
        <f t="shared" si="8"/>
        <v>0</v>
      </c>
      <c r="L33" s="188">
        <f t="shared" si="8"/>
        <v>249.55106226051919</v>
      </c>
      <c r="M33" s="188">
        <f t="shared" si="8"/>
        <v>390.77022432495642</v>
      </c>
      <c r="N33" s="188">
        <f t="shared" si="8"/>
        <v>0</v>
      </c>
      <c r="O33" s="188">
        <f t="shared" si="5"/>
        <v>640.3212865854756</v>
      </c>
      <c r="P33" s="98"/>
      <c r="Q33" s="98"/>
      <c r="R33" s="98"/>
      <c r="S33" s="98"/>
      <c r="T33" s="98"/>
      <c r="U33" s="98"/>
      <c r="V33" s="98"/>
      <c r="W33" s="98"/>
      <c r="X33" s="98"/>
      <c r="Y33" s="98"/>
      <c r="Z33" s="98"/>
      <c r="AA33" s="98"/>
      <c r="AB33" s="98"/>
      <c r="AC33" s="104"/>
      <c r="AD33" s="104"/>
    </row>
    <row r="34" spans="1:30" s="105" customFormat="1" ht="12.75">
      <c r="A34" s="305">
        <f t="shared" si="1"/>
        <v>17</v>
      </c>
      <c r="B34" s="513">
        <v>170</v>
      </c>
      <c r="C34" s="321" t="str">
        <f t="shared" si="7"/>
        <v xml:space="preserve">Lincoln </v>
      </c>
      <c r="D34" s="512" t="str">
        <f t="shared" si="7"/>
        <v>Suburban</v>
      </c>
      <c r="E34" s="188">
        <f t="shared" si="3"/>
        <v>3094.9399999999996</v>
      </c>
      <c r="F34" s="188">
        <f t="shared" si="8"/>
        <v>0</v>
      </c>
      <c r="G34" s="188">
        <f t="shared" si="8"/>
        <v>0</v>
      </c>
      <c r="H34" s="188">
        <f t="shared" si="8"/>
        <v>0</v>
      </c>
      <c r="I34" s="188">
        <f t="shared" si="8"/>
        <v>0</v>
      </c>
      <c r="J34" s="188">
        <f t="shared" si="8"/>
        <v>0</v>
      </c>
      <c r="K34" s="188">
        <f t="shared" si="8"/>
        <v>0</v>
      </c>
      <c r="L34" s="188">
        <f t="shared" si="8"/>
        <v>0</v>
      </c>
      <c r="M34" s="188">
        <f t="shared" si="8"/>
        <v>0</v>
      </c>
      <c r="N34" s="188">
        <f t="shared" si="8"/>
        <v>0</v>
      </c>
      <c r="O34" s="188">
        <f t="shared" si="5"/>
        <v>0</v>
      </c>
      <c r="P34" s="98"/>
      <c r="Q34" s="98"/>
      <c r="R34" s="98"/>
      <c r="S34" s="98"/>
      <c r="T34" s="98"/>
      <c r="U34" s="98"/>
      <c r="V34" s="98"/>
      <c r="W34" s="98"/>
      <c r="X34" s="98"/>
      <c r="Y34" s="98"/>
      <c r="Z34" s="98"/>
      <c r="AA34" s="98"/>
      <c r="AB34" s="98"/>
      <c r="AC34" s="104"/>
      <c r="AD34" s="104"/>
    </row>
    <row r="35" spans="1:30" s="105" customFormat="1" ht="12.75">
      <c r="A35" s="305">
        <f t="shared" si="1"/>
        <v>18</v>
      </c>
      <c r="B35" s="513">
        <v>180</v>
      </c>
      <c r="C35" s="321" t="str">
        <f t="shared" si="7"/>
        <v xml:space="preserve">Little Compton </v>
      </c>
      <c r="D35" s="512" t="str">
        <f t="shared" si="7"/>
        <v>Suburban</v>
      </c>
      <c r="E35" s="188">
        <f t="shared" si="3"/>
        <v>256.70999999999998</v>
      </c>
      <c r="F35" s="188">
        <f t="shared" si="8"/>
        <v>0</v>
      </c>
      <c r="G35" s="188">
        <f t="shared" si="8"/>
        <v>0</v>
      </c>
      <c r="H35" s="188">
        <f t="shared" si="8"/>
        <v>0</v>
      </c>
      <c r="I35" s="188">
        <f t="shared" si="8"/>
        <v>0</v>
      </c>
      <c r="J35" s="188">
        <f t="shared" si="8"/>
        <v>0</v>
      </c>
      <c r="K35" s="188">
        <f t="shared" si="8"/>
        <v>0</v>
      </c>
      <c r="L35" s="188">
        <f t="shared" si="8"/>
        <v>0</v>
      </c>
      <c r="M35" s="188">
        <f t="shared" si="8"/>
        <v>0</v>
      </c>
      <c r="N35" s="188">
        <f t="shared" si="8"/>
        <v>0</v>
      </c>
      <c r="O35" s="188">
        <f t="shared" si="5"/>
        <v>0</v>
      </c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104"/>
      <c r="AD35" s="104"/>
    </row>
    <row r="36" spans="1:30" s="105" customFormat="1" ht="12.75">
      <c r="A36" s="305">
        <f t="shared" si="1"/>
        <v>39</v>
      </c>
      <c r="B36" s="513">
        <v>420</v>
      </c>
      <c r="C36" s="321" t="str">
        <f t="shared" si="7"/>
        <v>MET Career &amp; Tech</v>
      </c>
      <c r="D36" s="512" t="str">
        <f t="shared" si="7"/>
        <v>State</v>
      </c>
      <c r="E36" s="188">
        <f t="shared" si="3"/>
        <v>827.27</v>
      </c>
      <c r="F36" s="188">
        <f t="shared" si="8"/>
        <v>0</v>
      </c>
      <c r="G36" s="188">
        <f t="shared" si="8"/>
        <v>0</v>
      </c>
      <c r="H36" s="188">
        <f t="shared" si="8"/>
        <v>0</v>
      </c>
      <c r="I36" s="188">
        <f t="shared" si="8"/>
        <v>109.17557750190385</v>
      </c>
      <c r="J36" s="188">
        <f t="shared" si="8"/>
        <v>0</v>
      </c>
      <c r="K36" s="188">
        <f t="shared" si="8"/>
        <v>0</v>
      </c>
      <c r="L36" s="188">
        <f t="shared" si="8"/>
        <v>73.918394236464522</v>
      </c>
      <c r="M36" s="188">
        <f t="shared" si="8"/>
        <v>10.151268630555926</v>
      </c>
      <c r="N36" s="188">
        <f t="shared" si="8"/>
        <v>0</v>
      </c>
      <c r="O36" s="188">
        <f t="shared" si="5"/>
        <v>193.2452403689243</v>
      </c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104"/>
      <c r="AD36" s="104"/>
    </row>
    <row r="37" spans="1:30" s="105" customFormat="1" ht="12.75">
      <c r="A37" s="305">
        <f t="shared" si="1"/>
        <v>39</v>
      </c>
      <c r="B37" s="513">
        <v>420</v>
      </c>
      <c r="C37" s="321" t="str">
        <f t="shared" si="7"/>
        <v>MET Career &amp; Tech</v>
      </c>
      <c r="D37" s="512" t="str">
        <f t="shared" si="7"/>
        <v>State</v>
      </c>
      <c r="E37" s="188">
        <f t="shared" si="3"/>
        <v>827.27</v>
      </c>
      <c r="F37" s="188">
        <f t="shared" si="8"/>
        <v>0</v>
      </c>
      <c r="G37" s="188">
        <f t="shared" si="8"/>
        <v>0</v>
      </c>
      <c r="H37" s="188">
        <f t="shared" si="8"/>
        <v>0</v>
      </c>
      <c r="I37" s="188">
        <f t="shared" si="8"/>
        <v>109.17557750190385</v>
      </c>
      <c r="J37" s="188">
        <f t="shared" si="8"/>
        <v>0</v>
      </c>
      <c r="K37" s="188">
        <f t="shared" si="8"/>
        <v>0</v>
      </c>
      <c r="L37" s="188">
        <f t="shared" si="8"/>
        <v>73.918394236464522</v>
      </c>
      <c r="M37" s="188">
        <f t="shared" si="8"/>
        <v>10.151268630555926</v>
      </c>
      <c r="N37" s="188">
        <f t="shared" si="8"/>
        <v>0</v>
      </c>
      <c r="O37" s="188">
        <f t="shared" si="5"/>
        <v>193.2452403689243</v>
      </c>
      <c r="P37" s="98"/>
      <c r="Q37" s="98"/>
      <c r="R37" s="98"/>
      <c r="S37" s="98"/>
      <c r="T37" s="98"/>
      <c r="U37" s="98"/>
      <c r="V37" s="98"/>
      <c r="W37" s="98"/>
      <c r="X37" s="98"/>
      <c r="Y37" s="98"/>
      <c r="Z37" s="98"/>
      <c r="AA37" s="98"/>
      <c r="AB37" s="98"/>
      <c r="AC37" s="104"/>
      <c r="AD37" s="104"/>
    </row>
    <row r="38" spans="1:30" s="105" customFormat="1" ht="12.75">
      <c r="A38" s="305">
        <f t="shared" si="1"/>
        <v>19</v>
      </c>
      <c r="B38" s="513">
        <v>190</v>
      </c>
      <c r="C38" s="321" t="str">
        <f t="shared" si="7"/>
        <v xml:space="preserve">Middletown  </v>
      </c>
      <c r="D38" s="512" t="str">
        <f t="shared" si="7"/>
        <v>Suburban</v>
      </c>
      <c r="E38" s="188">
        <f t="shared" si="3"/>
        <v>2266.8200000000002</v>
      </c>
      <c r="F38" s="188">
        <f t="shared" ref="F38:N47" si="9">VLOOKUP(F$5,OBJECTPARPPC,$A38,FALSE)</f>
        <v>0</v>
      </c>
      <c r="G38" s="188">
        <f t="shared" si="9"/>
        <v>0</v>
      </c>
      <c r="H38" s="188">
        <f t="shared" si="9"/>
        <v>1.3234398849489593</v>
      </c>
      <c r="I38" s="188">
        <f t="shared" si="9"/>
        <v>1.0150783917558517</v>
      </c>
      <c r="J38" s="188">
        <f t="shared" si="9"/>
        <v>0</v>
      </c>
      <c r="K38" s="188">
        <f t="shared" si="9"/>
        <v>0.57485375989271315</v>
      </c>
      <c r="L38" s="188">
        <f t="shared" si="9"/>
        <v>191.52599235934039</v>
      </c>
      <c r="M38" s="188">
        <f t="shared" si="9"/>
        <v>0</v>
      </c>
      <c r="N38" s="188">
        <f t="shared" si="9"/>
        <v>0</v>
      </c>
      <c r="O38" s="188">
        <f t="shared" si="5"/>
        <v>194.43936439593793</v>
      </c>
      <c r="P38" s="98"/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98"/>
      <c r="AC38" s="104"/>
      <c r="AD38" s="104"/>
    </row>
    <row r="39" spans="1:30" s="105" customFormat="1" ht="12.75">
      <c r="A39" s="305">
        <f t="shared" si="1"/>
        <v>20</v>
      </c>
      <c r="B39" s="513">
        <v>200</v>
      </c>
      <c r="C39" s="321" t="str">
        <f t="shared" si="7"/>
        <v xml:space="preserve">Narragansett </v>
      </c>
      <c r="D39" s="512" t="str">
        <f t="shared" si="7"/>
        <v>Suburban</v>
      </c>
      <c r="E39" s="188">
        <f t="shared" si="3"/>
        <v>1365.81</v>
      </c>
      <c r="F39" s="188">
        <f t="shared" si="9"/>
        <v>0</v>
      </c>
      <c r="G39" s="188">
        <f t="shared" si="9"/>
        <v>0</v>
      </c>
      <c r="H39" s="188">
        <f t="shared" si="9"/>
        <v>24.180815779647244</v>
      </c>
      <c r="I39" s="188">
        <f t="shared" si="9"/>
        <v>0</v>
      </c>
      <c r="J39" s="188">
        <f t="shared" si="9"/>
        <v>0.47896852417246905</v>
      </c>
      <c r="K39" s="188">
        <f t="shared" si="9"/>
        <v>0.51983804482321849</v>
      </c>
      <c r="L39" s="188">
        <f t="shared" si="9"/>
        <v>566.4772552551234</v>
      </c>
      <c r="M39" s="188">
        <f t="shared" si="9"/>
        <v>0</v>
      </c>
      <c r="N39" s="188">
        <f t="shared" si="9"/>
        <v>0</v>
      </c>
      <c r="O39" s="188">
        <f t="shared" si="5"/>
        <v>591.65687760376636</v>
      </c>
      <c r="P39" s="98"/>
      <c r="Q39" s="98"/>
      <c r="R39" s="98"/>
      <c r="S39" s="98"/>
      <c r="T39" s="98"/>
      <c r="U39" s="98"/>
      <c r="V39" s="98"/>
      <c r="W39" s="98"/>
      <c r="X39" s="98"/>
      <c r="Y39" s="98"/>
      <c r="Z39" s="98"/>
      <c r="AA39" s="98"/>
      <c r="AB39" s="98"/>
      <c r="AC39" s="104"/>
      <c r="AD39" s="104"/>
    </row>
    <row r="40" spans="1:30" s="105" customFormat="1" ht="12.75">
      <c r="A40" s="305">
        <f t="shared" si="1"/>
        <v>42</v>
      </c>
      <c r="B40" s="513">
        <v>500</v>
      </c>
      <c r="C40" s="321" t="str">
        <f t="shared" si="7"/>
        <v xml:space="preserve">New England Laborers </v>
      </c>
      <c r="D40" s="512" t="str">
        <f t="shared" si="7"/>
        <v>Charter</v>
      </c>
      <c r="E40" s="188">
        <f t="shared" ref="E40:E66" si="10">VLOOKUP(B40,num,$E$1,FALSE)</f>
        <v>200.73000000000002</v>
      </c>
      <c r="F40" s="188">
        <f t="shared" si="9"/>
        <v>0</v>
      </c>
      <c r="G40" s="188">
        <f t="shared" si="9"/>
        <v>0</v>
      </c>
      <c r="H40" s="188">
        <f t="shared" si="9"/>
        <v>0</v>
      </c>
      <c r="I40" s="188">
        <f t="shared" si="9"/>
        <v>1089.2928311662431</v>
      </c>
      <c r="J40" s="188">
        <f t="shared" si="9"/>
        <v>0</v>
      </c>
      <c r="K40" s="188">
        <f t="shared" si="9"/>
        <v>0</v>
      </c>
      <c r="L40" s="188">
        <f t="shared" si="9"/>
        <v>0</v>
      </c>
      <c r="M40" s="188">
        <f t="shared" si="9"/>
        <v>0</v>
      </c>
      <c r="N40" s="188">
        <f t="shared" si="9"/>
        <v>0</v>
      </c>
      <c r="O40" s="188">
        <f t="shared" ref="O40:O66" si="11">VLOOKUP(A$6,OBJECTPARPPC,$A40,FALSE)</f>
        <v>1089.2928311662431</v>
      </c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104"/>
      <c r="AD40" s="104"/>
    </row>
    <row r="41" spans="1:30" s="105" customFormat="1" ht="12.75">
      <c r="A41" s="305">
        <f t="shared" si="1"/>
        <v>22</v>
      </c>
      <c r="B41" s="513">
        <v>220</v>
      </c>
      <c r="C41" s="321" t="str">
        <f t="shared" si="7"/>
        <v xml:space="preserve">New Shoreham </v>
      </c>
      <c r="D41" s="512" t="str">
        <f t="shared" si="7"/>
        <v>Suburban</v>
      </c>
      <c r="E41" s="188">
        <f t="shared" si="10"/>
        <v>116.94</v>
      </c>
      <c r="F41" s="188">
        <f t="shared" si="9"/>
        <v>0</v>
      </c>
      <c r="G41" s="188">
        <f t="shared" si="9"/>
        <v>0</v>
      </c>
      <c r="H41" s="188">
        <f t="shared" si="9"/>
        <v>0</v>
      </c>
      <c r="I41" s="188">
        <f t="shared" si="9"/>
        <v>119.71951428082778</v>
      </c>
      <c r="J41" s="188">
        <f t="shared" si="9"/>
        <v>0</v>
      </c>
      <c r="K41" s="188">
        <f t="shared" si="9"/>
        <v>0</v>
      </c>
      <c r="L41" s="188">
        <f t="shared" si="9"/>
        <v>223.81905250555843</v>
      </c>
      <c r="M41" s="188">
        <f t="shared" si="9"/>
        <v>0</v>
      </c>
      <c r="N41" s="188">
        <f t="shared" si="9"/>
        <v>0</v>
      </c>
      <c r="O41" s="188">
        <f t="shared" si="11"/>
        <v>343.53856678638624</v>
      </c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104"/>
      <c r="AD41" s="104"/>
    </row>
    <row r="42" spans="1:30" s="105" customFormat="1" ht="12.75">
      <c r="A42" s="305">
        <f t="shared" si="1"/>
        <v>21</v>
      </c>
      <c r="B42" s="513">
        <v>210</v>
      </c>
      <c r="C42" s="321" t="str">
        <f t="shared" si="7"/>
        <v xml:space="preserve">Newport </v>
      </c>
      <c r="D42" s="512" t="str">
        <f t="shared" si="7"/>
        <v>Urban Ring</v>
      </c>
      <c r="E42" s="188">
        <f t="shared" si="10"/>
        <v>1994.38</v>
      </c>
      <c r="F42" s="188">
        <f t="shared" si="9"/>
        <v>0</v>
      </c>
      <c r="G42" s="188">
        <f t="shared" si="9"/>
        <v>0</v>
      </c>
      <c r="H42" s="188">
        <f t="shared" si="9"/>
        <v>0</v>
      </c>
      <c r="I42" s="188">
        <f t="shared" si="9"/>
        <v>0</v>
      </c>
      <c r="J42" s="188">
        <f t="shared" si="9"/>
        <v>0</v>
      </c>
      <c r="K42" s="188">
        <f t="shared" si="9"/>
        <v>0</v>
      </c>
      <c r="L42" s="188">
        <f t="shared" si="9"/>
        <v>0</v>
      </c>
      <c r="M42" s="188">
        <f t="shared" si="9"/>
        <v>62.661353403062598</v>
      </c>
      <c r="N42" s="188">
        <f t="shared" si="9"/>
        <v>0</v>
      </c>
      <c r="O42" s="188">
        <f t="shared" si="11"/>
        <v>62.661353403062598</v>
      </c>
      <c r="P42" s="98"/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98"/>
      <c r="AC42" s="104"/>
      <c r="AD42" s="104"/>
    </row>
    <row r="43" spans="1:30" s="105" customFormat="1" ht="12.75">
      <c r="A43" s="305">
        <f t="shared" si="1"/>
        <v>23</v>
      </c>
      <c r="B43" s="513">
        <v>230</v>
      </c>
      <c r="C43" s="321" t="str">
        <f t="shared" si="7"/>
        <v xml:space="preserve">North Kingstown </v>
      </c>
      <c r="D43" s="512" t="str">
        <f t="shared" si="7"/>
        <v>Suburban</v>
      </c>
      <c r="E43" s="188">
        <f t="shared" si="10"/>
        <v>3947.8199999999997</v>
      </c>
      <c r="F43" s="188">
        <f t="shared" si="9"/>
        <v>0</v>
      </c>
      <c r="G43" s="188">
        <f t="shared" si="9"/>
        <v>0</v>
      </c>
      <c r="H43" s="188">
        <f t="shared" si="9"/>
        <v>66.94175519653885</v>
      </c>
      <c r="I43" s="188">
        <f t="shared" si="9"/>
        <v>0</v>
      </c>
      <c r="J43" s="188">
        <f t="shared" si="9"/>
        <v>0</v>
      </c>
      <c r="K43" s="188">
        <f t="shared" si="9"/>
        <v>0</v>
      </c>
      <c r="L43" s="188">
        <f t="shared" si="9"/>
        <v>1.9259566038978475</v>
      </c>
      <c r="M43" s="188">
        <f t="shared" si="9"/>
        <v>0</v>
      </c>
      <c r="N43" s="188">
        <f t="shared" si="9"/>
        <v>0</v>
      </c>
      <c r="O43" s="188">
        <f t="shared" si="11"/>
        <v>68.867711800436695</v>
      </c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104"/>
      <c r="AD43" s="104"/>
    </row>
    <row r="44" spans="1:30" s="105" customFormat="1" ht="12.75">
      <c r="A44" s="305">
        <f t="shared" si="1"/>
        <v>24</v>
      </c>
      <c r="B44" s="513">
        <v>240</v>
      </c>
      <c r="C44" s="321" t="str">
        <f t="shared" si="7"/>
        <v xml:space="preserve">North Providence </v>
      </c>
      <c r="D44" s="512" t="str">
        <f t="shared" si="7"/>
        <v>Urban Ring</v>
      </c>
      <c r="E44" s="188">
        <f t="shared" si="10"/>
        <v>3459.15</v>
      </c>
      <c r="F44" s="188">
        <f t="shared" si="9"/>
        <v>0</v>
      </c>
      <c r="G44" s="188">
        <f t="shared" si="9"/>
        <v>0</v>
      </c>
      <c r="H44" s="188">
        <f t="shared" si="9"/>
        <v>0</v>
      </c>
      <c r="I44" s="188">
        <f t="shared" si="9"/>
        <v>0</v>
      </c>
      <c r="J44" s="188">
        <f t="shared" si="9"/>
        <v>0</v>
      </c>
      <c r="K44" s="188">
        <f t="shared" si="9"/>
        <v>0</v>
      </c>
      <c r="L44" s="188">
        <f t="shared" si="9"/>
        <v>172.35036352861252</v>
      </c>
      <c r="M44" s="188">
        <f t="shared" si="9"/>
        <v>0</v>
      </c>
      <c r="N44" s="188">
        <f t="shared" si="9"/>
        <v>0</v>
      </c>
      <c r="O44" s="188">
        <f t="shared" si="11"/>
        <v>172.35036352861252</v>
      </c>
      <c r="P44" s="98"/>
      <c r="Q44" s="98"/>
      <c r="R44" s="98"/>
      <c r="S44" s="98"/>
      <c r="T44" s="98"/>
      <c r="U44" s="98"/>
      <c r="V44" s="98"/>
      <c r="W44" s="98"/>
      <c r="X44" s="98"/>
      <c r="Y44" s="98"/>
      <c r="Z44" s="98"/>
      <c r="AA44" s="98"/>
      <c r="AB44" s="98"/>
      <c r="AC44" s="104"/>
      <c r="AD44" s="104"/>
    </row>
    <row r="45" spans="1:30" s="105" customFormat="1" ht="12.75">
      <c r="A45" s="305">
        <f t="shared" si="1"/>
        <v>25</v>
      </c>
      <c r="B45" s="513">
        <v>250</v>
      </c>
      <c r="C45" s="321" t="str">
        <f t="shared" si="7"/>
        <v xml:space="preserve">North Smithfield </v>
      </c>
      <c r="D45" s="512" t="str">
        <f t="shared" si="7"/>
        <v>Suburban</v>
      </c>
      <c r="E45" s="188">
        <f t="shared" si="10"/>
        <v>1724.0900000000001</v>
      </c>
      <c r="F45" s="188">
        <f t="shared" si="9"/>
        <v>0</v>
      </c>
      <c r="G45" s="188">
        <f t="shared" si="9"/>
        <v>0</v>
      </c>
      <c r="H45" s="188">
        <f t="shared" si="9"/>
        <v>0</v>
      </c>
      <c r="I45" s="188">
        <f t="shared" si="9"/>
        <v>0</v>
      </c>
      <c r="J45" s="188">
        <f t="shared" si="9"/>
        <v>0</v>
      </c>
      <c r="K45" s="188">
        <f t="shared" si="9"/>
        <v>0</v>
      </c>
      <c r="L45" s="188">
        <f t="shared" si="9"/>
        <v>0.29000806222412978</v>
      </c>
      <c r="M45" s="188">
        <f t="shared" si="9"/>
        <v>95.387131762262982</v>
      </c>
      <c r="N45" s="188">
        <f t="shared" si="9"/>
        <v>0</v>
      </c>
      <c r="O45" s="188">
        <f t="shared" si="11"/>
        <v>95.677139824487114</v>
      </c>
      <c r="P45" s="98"/>
      <c r="Q45" s="98"/>
      <c r="R45" s="98"/>
      <c r="S45" s="98"/>
      <c r="T45" s="98"/>
      <c r="U45" s="98"/>
      <c r="V45" s="98"/>
      <c r="W45" s="98"/>
      <c r="X45" s="98"/>
      <c r="Y45" s="98"/>
      <c r="Z45" s="98"/>
      <c r="AA45" s="98"/>
      <c r="AB45" s="98"/>
      <c r="AC45" s="104"/>
      <c r="AD45" s="104"/>
    </row>
    <row r="46" spans="1:30" s="105" customFormat="1" ht="12.75">
      <c r="A46" s="305">
        <f t="shared" si="1"/>
        <v>43</v>
      </c>
      <c r="B46" s="513">
        <v>510</v>
      </c>
      <c r="C46" s="321" t="str">
        <f t="shared" si="7"/>
        <v xml:space="preserve">Paul Cuffee </v>
      </c>
      <c r="D46" s="512" t="str">
        <f t="shared" si="7"/>
        <v>Charter</v>
      </c>
      <c r="E46" s="188">
        <f t="shared" si="10"/>
        <v>772.44</v>
      </c>
      <c r="F46" s="188">
        <f t="shared" si="9"/>
        <v>0</v>
      </c>
      <c r="G46" s="188">
        <f t="shared" si="9"/>
        <v>0</v>
      </c>
      <c r="H46" s="188">
        <f t="shared" si="9"/>
        <v>0</v>
      </c>
      <c r="I46" s="188">
        <f t="shared" si="9"/>
        <v>209.47910517321731</v>
      </c>
      <c r="J46" s="188">
        <f t="shared" si="9"/>
        <v>0</v>
      </c>
      <c r="K46" s="188">
        <f t="shared" si="9"/>
        <v>0</v>
      </c>
      <c r="L46" s="188">
        <f t="shared" si="9"/>
        <v>6.7936020920718754</v>
      </c>
      <c r="M46" s="188">
        <f t="shared" si="9"/>
        <v>469.86598311842994</v>
      </c>
      <c r="N46" s="188">
        <f t="shared" si="9"/>
        <v>0</v>
      </c>
      <c r="O46" s="188">
        <f t="shared" si="11"/>
        <v>686.13869038371911</v>
      </c>
      <c r="P46" s="98"/>
      <c r="Q46" s="98"/>
      <c r="R46" s="98"/>
      <c r="S46" s="98"/>
      <c r="T46" s="98"/>
      <c r="U46" s="98"/>
      <c r="V46" s="98"/>
      <c r="W46" s="98"/>
      <c r="X46" s="98"/>
      <c r="Y46" s="98"/>
      <c r="Z46" s="98"/>
      <c r="AA46" s="98"/>
      <c r="AB46" s="98"/>
      <c r="AC46" s="104"/>
      <c r="AD46" s="104"/>
    </row>
    <row r="47" spans="1:30" s="105" customFormat="1" ht="12.75">
      <c r="A47" s="305">
        <f t="shared" si="1"/>
        <v>26</v>
      </c>
      <c r="B47" s="513">
        <v>260</v>
      </c>
      <c r="C47" s="321" t="str">
        <f t="shared" si="7"/>
        <v xml:space="preserve">Pawtucket </v>
      </c>
      <c r="D47" s="512" t="str">
        <f t="shared" si="7"/>
        <v>Urban</v>
      </c>
      <c r="E47" s="188">
        <f t="shared" si="10"/>
        <v>8750.4199999999983</v>
      </c>
      <c r="F47" s="188">
        <f t="shared" si="9"/>
        <v>0</v>
      </c>
      <c r="G47" s="188">
        <f t="shared" si="9"/>
        <v>0</v>
      </c>
      <c r="H47" s="188">
        <f t="shared" si="9"/>
        <v>0</v>
      </c>
      <c r="I47" s="188">
        <f t="shared" si="9"/>
        <v>0</v>
      </c>
      <c r="J47" s="188">
        <f t="shared" si="9"/>
        <v>0</v>
      </c>
      <c r="K47" s="188">
        <f t="shared" si="9"/>
        <v>0</v>
      </c>
      <c r="L47" s="188">
        <f t="shared" si="9"/>
        <v>0</v>
      </c>
      <c r="M47" s="188">
        <f t="shared" si="9"/>
        <v>0</v>
      </c>
      <c r="N47" s="188">
        <f t="shared" si="9"/>
        <v>0</v>
      </c>
      <c r="O47" s="188">
        <f t="shared" si="11"/>
        <v>0</v>
      </c>
      <c r="P47" s="98"/>
      <c r="Q47" s="98"/>
      <c r="R47" s="98"/>
      <c r="S47" s="98"/>
      <c r="T47" s="98"/>
      <c r="U47" s="98"/>
      <c r="V47" s="98"/>
      <c r="W47" s="98"/>
      <c r="X47" s="98"/>
      <c r="Y47" s="98"/>
      <c r="Z47" s="98"/>
      <c r="AA47" s="98"/>
      <c r="AB47" s="98"/>
      <c r="AC47" s="104"/>
      <c r="AD47" s="104"/>
    </row>
    <row r="48" spans="1:30" s="105" customFormat="1" ht="12.75">
      <c r="A48" s="305">
        <f t="shared" si="1"/>
        <v>27</v>
      </c>
      <c r="B48" s="513">
        <v>270</v>
      </c>
      <c r="C48" s="321" t="str">
        <f t="shared" ref="C48:D66" si="12">VLOOKUP($B48,num,C$1)</f>
        <v xml:space="preserve">Portsmouth </v>
      </c>
      <c r="D48" s="512" t="str">
        <f t="shared" si="12"/>
        <v>Suburban</v>
      </c>
      <c r="E48" s="188">
        <f t="shared" si="10"/>
        <v>2628.37</v>
      </c>
      <c r="F48" s="188">
        <f t="shared" ref="F48:N57" si="13">VLOOKUP(F$5,OBJECTPARPPC,$A48,FALSE)</f>
        <v>0</v>
      </c>
      <c r="G48" s="188">
        <f t="shared" si="13"/>
        <v>0</v>
      </c>
      <c r="H48" s="188">
        <f t="shared" si="13"/>
        <v>0</v>
      </c>
      <c r="I48" s="188">
        <f t="shared" si="13"/>
        <v>0.82795040272107812</v>
      </c>
      <c r="J48" s="188">
        <f t="shared" si="13"/>
        <v>0</v>
      </c>
      <c r="K48" s="188">
        <f t="shared" si="13"/>
        <v>0</v>
      </c>
      <c r="L48" s="188">
        <f t="shared" si="13"/>
        <v>671.17992520078985</v>
      </c>
      <c r="M48" s="188">
        <f t="shared" si="13"/>
        <v>0</v>
      </c>
      <c r="N48" s="188">
        <f t="shared" si="13"/>
        <v>0</v>
      </c>
      <c r="O48" s="188">
        <f t="shared" si="11"/>
        <v>672.00787560351091</v>
      </c>
      <c r="P48" s="98"/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98"/>
      <c r="AC48" s="104"/>
      <c r="AD48" s="104"/>
    </row>
    <row r="49" spans="1:30" s="105" customFormat="1" ht="12.75">
      <c r="A49" s="305">
        <f t="shared" si="1"/>
        <v>28</v>
      </c>
      <c r="B49" s="513">
        <v>280</v>
      </c>
      <c r="C49" s="321" t="str">
        <f t="shared" si="12"/>
        <v xml:space="preserve">Providence </v>
      </c>
      <c r="D49" s="512" t="str">
        <f t="shared" si="12"/>
        <v>Urban</v>
      </c>
      <c r="E49" s="188">
        <f t="shared" si="10"/>
        <v>22980.34</v>
      </c>
      <c r="F49" s="188">
        <f t="shared" si="13"/>
        <v>0</v>
      </c>
      <c r="G49" s="188">
        <f t="shared" si="13"/>
        <v>0</v>
      </c>
      <c r="H49" s="188">
        <f t="shared" si="13"/>
        <v>0</v>
      </c>
      <c r="I49" s="188">
        <f t="shared" si="13"/>
        <v>3.5715568176972141</v>
      </c>
      <c r="J49" s="188">
        <f t="shared" si="13"/>
        <v>0</v>
      </c>
      <c r="K49" s="188">
        <f t="shared" si="13"/>
        <v>0</v>
      </c>
      <c r="L49" s="188">
        <f t="shared" si="13"/>
        <v>0</v>
      </c>
      <c r="M49" s="188">
        <f t="shared" si="13"/>
        <v>0</v>
      </c>
      <c r="N49" s="188">
        <f t="shared" si="13"/>
        <v>0</v>
      </c>
      <c r="O49" s="188">
        <f t="shared" si="11"/>
        <v>3.5715568176972141</v>
      </c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98"/>
      <c r="AC49" s="104"/>
      <c r="AD49" s="104"/>
    </row>
    <row r="50" spans="1:30" s="105" customFormat="1" ht="12.75">
      <c r="A50" s="305">
        <f t="shared" si="1"/>
        <v>38</v>
      </c>
      <c r="B50" s="513">
        <v>410</v>
      </c>
      <c r="C50" s="321" t="str">
        <f t="shared" si="12"/>
        <v>RI Deaf</v>
      </c>
      <c r="D50" s="512" t="str">
        <f t="shared" si="12"/>
        <v>State</v>
      </c>
      <c r="E50" s="188">
        <f t="shared" si="10"/>
        <v>63.56</v>
      </c>
      <c r="F50" s="188">
        <f t="shared" si="13"/>
        <v>0</v>
      </c>
      <c r="G50" s="188">
        <f t="shared" si="13"/>
        <v>0</v>
      </c>
      <c r="H50" s="188">
        <f t="shared" si="13"/>
        <v>0</v>
      </c>
      <c r="I50" s="188">
        <f t="shared" si="13"/>
        <v>0</v>
      </c>
      <c r="J50" s="188">
        <f t="shared" si="13"/>
        <v>0</v>
      </c>
      <c r="K50" s="188">
        <f t="shared" si="13"/>
        <v>0</v>
      </c>
      <c r="L50" s="188">
        <f t="shared" si="13"/>
        <v>0</v>
      </c>
      <c r="M50" s="188">
        <f t="shared" si="13"/>
        <v>0</v>
      </c>
      <c r="N50" s="188">
        <f t="shared" si="13"/>
        <v>0</v>
      </c>
      <c r="O50" s="188">
        <f t="shared" si="11"/>
        <v>0</v>
      </c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104"/>
      <c r="AD50" s="104"/>
    </row>
    <row r="51" spans="1:30" s="105" customFormat="1" ht="25.5">
      <c r="A51" s="305">
        <f t="shared" si="1"/>
        <v>56</v>
      </c>
      <c r="B51" s="513">
        <v>640</v>
      </c>
      <c r="C51" s="832" t="str">
        <f t="shared" si="12"/>
        <v>RI Nurses Middle Level College</v>
      </c>
      <c r="D51" s="512" t="str">
        <f t="shared" si="12"/>
        <v>Charter</v>
      </c>
      <c r="E51" s="188">
        <f t="shared" si="10"/>
        <v>245.84</v>
      </c>
      <c r="F51" s="188">
        <f t="shared" si="13"/>
        <v>0</v>
      </c>
      <c r="G51" s="188">
        <f t="shared" si="13"/>
        <v>0</v>
      </c>
      <c r="H51" s="188">
        <f t="shared" si="13"/>
        <v>0</v>
      </c>
      <c r="I51" s="188">
        <f t="shared" si="13"/>
        <v>0</v>
      </c>
      <c r="J51" s="188">
        <f t="shared" si="13"/>
        <v>0</v>
      </c>
      <c r="K51" s="188">
        <f t="shared" si="13"/>
        <v>0</v>
      </c>
      <c r="L51" s="188">
        <f t="shared" si="13"/>
        <v>606.42694435405144</v>
      </c>
      <c r="M51" s="188">
        <f t="shared" si="13"/>
        <v>0</v>
      </c>
      <c r="N51" s="188">
        <f t="shared" si="13"/>
        <v>0</v>
      </c>
      <c r="O51" s="188">
        <f t="shared" si="11"/>
        <v>606.42694435405144</v>
      </c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104"/>
      <c r="AD51" s="104"/>
    </row>
    <row r="52" spans="1:30" s="105" customFormat="1" ht="12.75">
      <c r="A52" s="305">
        <f t="shared" si="1"/>
        <v>53</v>
      </c>
      <c r="B52" s="513">
        <v>610</v>
      </c>
      <c r="C52" s="321" t="str">
        <f t="shared" si="12"/>
        <v>RIMA Blackstone Valley</v>
      </c>
      <c r="D52" s="512" t="str">
        <f t="shared" si="12"/>
        <v>Charter</v>
      </c>
      <c r="E52" s="188">
        <f t="shared" si="10"/>
        <v>985.04</v>
      </c>
      <c r="F52" s="188">
        <f t="shared" si="13"/>
        <v>0</v>
      </c>
      <c r="G52" s="188">
        <f t="shared" si="13"/>
        <v>0</v>
      </c>
      <c r="H52" s="188">
        <f t="shared" si="13"/>
        <v>0</v>
      </c>
      <c r="I52" s="188">
        <f t="shared" si="13"/>
        <v>621.54927718671331</v>
      </c>
      <c r="J52" s="188">
        <f t="shared" si="13"/>
        <v>0</v>
      </c>
      <c r="K52" s="188">
        <f t="shared" si="13"/>
        <v>0</v>
      </c>
      <c r="L52" s="188">
        <f t="shared" si="13"/>
        <v>18.383009827012103</v>
      </c>
      <c r="M52" s="188">
        <f t="shared" si="13"/>
        <v>0</v>
      </c>
      <c r="N52" s="188">
        <f t="shared" si="13"/>
        <v>0</v>
      </c>
      <c r="O52" s="188">
        <f t="shared" si="11"/>
        <v>639.93228701372539</v>
      </c>
      <c r="P52" s="98"/>
      <c r="Q52" s="98"/>
      <c r="R52" s="98"/>
      <c r="S52" s="98"/>
      <c r="T52" s="98"/>
      <c r="U52" s="98"/>
      <c r="V52" s="98"/>
      <c r="W52" s="98"/>
      <c r="X52" s="98"/>
      <c r="Y52" s="98"/>
      <c r="Z52" s="98"/>
      <c r="AA52" s="98"/>
      <c r="AB52" s="98"/>
      <c r="AC52" s="104"/>
      <c r="AD52" s="104"/>
    </row>
    <row r="53" spans="1:30" s="105" customFormat="1" ht="12.75">
      <c r="A53" s="305">
        <f t="shared" si="1"/>
        <v>29</v>
      </c>
      <c r="B53" s="513">
        <v>300</v>
      </c>
      <c r="C53" s="321" t="str">
        <f t="shared" si="12"/>
        <v xml:space="preserve">Scituate </v>
      </c>
      <c r="D53" s="512" t="str">
        <f t="shared" si="12"/>
        <v>Suburban</v>
      </c>
      <c r="E53" s="188">
        <f t="shared" si="10"/>
        <v>1403.1599999999999</v>
      </c>
      <c r="F53" s="188">
        <f t="shared" si="13"/>
        <v>0</v>
      </c>
      <c r="G53" s="188">
        <f t="shared" si="13"/>
        <v>0</v>
      </c>
      <c r="H53" s="188">
        <f t="shared" si="13"/>
        <v>0</v>
      </c>
      <c r="I53" s="188">
        <f t="shared" si="13"/>
        <v>3.5633855012970725</v>
      </c>
      <c r="J53" s="188">
        <f t="shared" si="13"/>
        <v>0</v>
      </c>
      <c r="K53" s="188">
        <f t="shared" si="13"/>
        <v>0</v>
      </c>
      <c r="L53" s="188">
        <f t="shared" si="13"/>
        <v>99.731591550500312</v>
      </c>
      <c r="M53" s="188">
        <f t="shared" si="13"/>
        <v>0</v>
      </c>
      <c r="N53" s="188">
        <f t="shared" si="13"/>
        <v>0</v>
      </c>
      <c r="O53" s="188">
        <f t="shared" si="11"/>
        <v>103.29497705179739</v>
      </c>
      <c r="P53" s="98"/>
      <c r="Q53" s="98"/>
      <c r="R53" s="98"/>
      <c r="S53" s="98"/>
      <c r="T53" s="98"/>
      <c r="U53" s="98"/>
      <c r="V53" s="98"/>
      <c r="W53" s="98"/>
      <c r="X53" s="98"/>
      <c r="Y53" s="98"/>
      <c r="Z53" s="98"/>
      <c r="AA53" s="98"/>
      <c r="AB53" s="98"/>
      <c r="AC53" s="104"/>
      <c r="AD53" s="104"/>
    </row>
    <row r="54" spans="1:30" s="105" customFormat="1" ht="12.75">
      <c r="A54" s="305">
        <f t="shared" si="1"/>
        <v>52</v>
      </c>
      <c r="B54" s="513">
        <v>600</v>
      </c>
      <c r="C54" s="321" t="str">
        <f t="shared" si="12"/>
        <v>Segue Institute</v>
      </c>
      <c r="D54" s="512" t="str">
        <f t="shared" si="12"/>
        <v>Charter</v>
      </c>
      <c r="E54" s="188">
        <f t="shared" si="10"/>
        <v>221.02</v>
      </c>
      <c r="F54" s="188">
        <f t="shared" si="13"/>
        <v>0</v>
      </c>
      <c r="G54" s="188">
        <f t="shared" si="13"/>
        <v>0</v>
      </c>
      <c r="H54" s="188">
        <f t="shared" si="13"/>
        <v>0</v>
      </c>
      <c r="I54" s="188">
        <f t="shared" si="13"/>
        <v>0</v>
      </c>
      <c r="J54" s="188">
        <f t="shared" si="13"/>
        <v>0</v>
      </c>
      <c r="K54" s="188">
        <f t="shared" si="13"/>
        <v>0</v>
      </c>
      <c r="L54" s="188">
        <f t="shared" si="13"/>
        <v>1548.8960275088227</v>
      </c>
      <c r="M54" s="188">
        <f t="shared" si="13"/>
        <v>22.997918740385483</v>
      </c>
      <c r="N54" s="188">
        <f t="shared" si="13"/>
        <v>0</v>
      </c>
      <c r="O54" s="188">
        <f t="shared" si="11"/>
        <v>1571.8939462492083</v>
      </c>
      <c r="P54" s="98"/>
      <c r="Q54" s="98"/>
      <c r="R54" s="98"/>
      <c r="S54" s="98"/>
      <c r="T54" s="98"/>
      <c r="U54" s="98"/>
      <c r="V54" s="98"/>
      <c r="W54" s="98"/>
      <c r="X54" s="98"/>
      <c r="Y54" s="98"/>
      <c r="Z54" s="98"/>
      <c r="AA54" s="98"/>
      <c r="AB54" s="98"/>
      <c r="AC54" s="104"/>
      <c r="AD54" s="104"/>
    </row>
    <row r="55" spans="1:30" s="105" customFormat="1" ht="25.5">
      <c r="A55" s="305">
        <f t="shared" si="1"/>
        <v>58</v>
      </c>
      <c r="B55" s="513">
        <v>660</v>
      </c>
      <c r="C55" s="321" t="str">
        <f t="shared" si="12"/>
        <v>Sheila Skip Nowell Leadership Academy</v>
      </c>
      <c r="D55" s="512" t="str">
        <f t="shared" si="12"/>
        <v>Charter</v>
      </c>
      <c r="E55" s="188">
        <f t="shared" si="10"/>
        <v>179.23</v>
      </c>
      <c r="F55" s="188">
        <f t="shared" si="13"/>
        <v>0</v>
      </c>
      <c r="G55" s="188">
        <f t="shared" si="13"/>
        <v>0</v>
      </c>
      <c r="H55" s="188">
        <f t="shared" si="13"/>
        <v>0</v>
      </c>
      <c r="I55" s="188">
        <f t="shared" si="13"/>
        <v>0</v>
      </c>
      <c r="J55" s="188">
        <f t="shared" si="13"/>
        <v>0</v>
      </c>
      <c r="K55" s="188">
        <f t="shared" si="13"/>
        <v>0</v>
      </c>
      <c r="L55" s="188">
        <f t="shared" si="13"/>
        <v>0</v>
      </c>
      <c r="M55" s="188">
        <f t="shared" si="13"/>
        <v>0</v>
      </c>
      <c r="N55" s="188">
        <f t="shared" si="13"/>
        <v>0</v>
      </c>
      <c r="O55" s="188">
        <f t="shared" si="11"/>
        <v>0</v>
      </c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104"/>
      <c r="AD55" s="104"/>
    </row>
    <row r="56" spans="1:30" s="105" customFormat="1" ht="12.75">
      <c r="A56" s="305">
        <f t="shared" si="1"/>
        <v>30</v>
      </c>
      <c r="B56" s="513">
        <v>310</v>
      </c>
      <c r="C56" s="321" t="str">
        <f t="shared" si="12"/>
        <v xml:space="preserve">Smithfield </v>
      </c>
      <c r="D56" s="512" t="str">
        <f t="shared" si="12"/>
        <v>Suburban</v>
      </c>
      <c r="E56" s="188">
        <f t="shared" si="10"/>
        <v>2342.79</v>
      </c>
      <c r="F56" s="188">
        <f t="shared" si="13"/>
        <v>0</v>
      </c>
      <c r="G56" s="188">
        <f t="shared" si="13"/>
        <v>0</v>
      </c>
      <c r="H56" s="188">
        <f t="shared" si="13"/>
        <v>19.364945214893357</v>
      </c>
      <c r="I56" s="188">
        <f t="shared" si="13"/>
        <v>0</v>
      </c>
      <c r="J56" s="188">
        <f t="shared" si="13"/>
        <v>0</v>
      </c>
      <c r="K56" s="188">
        <f t="shared" si="13"/>
        <v>0</v>
      </c>
      <c r="L56" s="188">
        <f t="shared" si="13"/>
        <v>179.04507019408484</v>
      </c>
      <c r="M56" s="188">
        <f t="shared" si="13"/>
        <v>0</v>
      </c>
      <c r="N56" s="188">
        <f t="shared" si="13"/>
        <v>0</v>
      </c>
      <c r="O56" s="188">
        <f t="shared" si="11"/>
        <v>198.41001540897821</v>
      </c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104"/>
      <c r="AD56" s="104"/>
    </row>
    <row r="57" spans="1:30" s="105" customFormat="1" ht="12.75">
      <c r="A57" s="305">
        <f t="shared" si="1"/>
        <v>31</v>
      </c>
      <c r="B57" s="513">
        <v>320</v>
      </c>
      <c r="C57" s="321" t="str">
        <f t="shared" si="12"/>
        <v xml:space="preserve">South Kingstown </v>
      </c>
      <c r="D57" s="512" t="str">
        <f t="shared" si="12"/>
        <v>Suburban</v>
      </c>
      <c r="E57" s="188">
        <f t="shared" si="10"/>
        <v>3333.1800000000003</v>
      </c>
      <c r="F57" s="188">
        <f t="shared" si="13"/>
        <v>0</v>
      </c>
      <c r="G57" s="188">
        <f t="shared" si="13"/>
        <v>0</v>
      </c>
      <c r="H57" s="188">
        <f t="shared" si="13"/>
        <v>0</v>
      </c>
      <c r="I57" s="188">
        <f t="shared" si="13"/>
        <v>0</v>
      </c>
      <c r="J57" s="188">
        <f t="shared" si="13"/>
        <v>0</v>
      </c>
      <c r="K57" s="188">
        <f t="shared" si="13"/>
        <v>0</v>
      </c>
      <c r="L57" s="188">
        <f t="shared" si="13"/>
        <v>74.65792126437816</v>
      </c>
      <c r="M57" s="188">
        <f t="shared" si="13"/>
        <v>0</v>
      </c>
      <c r="N57" s="188">
        <f t="shared" si="13"/>
        <v>0</v>
      </c>
      <c r="O57" s="188">
        <f t="shared" si="11"/>
        <v>74.65792126437816</v>
      </c>
      <c r="P57" s="98"/>
      <c r="Q57" s="98"/>
      <c r="R57" s="98"/>
      <c r="S57" s="98"/>
      <c r="T57" s="98"/>
      <c r="U57" s="98"/>
      <c r="V57" s="98"/>
      <c r="W57" s="98"/>
      <c r="X57" s="98"/>
      <c r="Y57" s="98"/>
      <c r="Z57" s="98"/>
      <c r="AA57" s="98"/>
      <c r="AB57" s="98"/>
      <c r="AC57" s="104"/>
      <c r="AD57" s="104"/>
    </row>
    <row r="58" spans="1:30" s="105" customFormat="1" ht="12.75">
      <c r="A58" s="305">
        <f t="shared" si="1"/>
        <v>54</v>
      </c>
      <c r="B58" s="513">
        <v>620</v>
      </c>
      <c r="C58" s="321" t="str">
        <f t="shared" si="12"/>
        <v>The Greene School</v>
      </c>
      <c r="D58" s="512" t="str">
        <f t="shared" si="12"/>
        <v>Charter</v>
      </c>
      <c r="E58" s="188">
        <f t="shared" si="10"/>
        <v>157.84</v>
      </c>
      <c r="F58" s="188">
        <f t="shared" ref="F58:N66" si="14">VLOOKUP(F$5,OBJECTPARPPC,$A58,FALSE)</f>
        <v>0</v>
      </c>
      <c r="G58" s="188">
        <f t="shared" si="14"/>
        <v>0</v>
      </c>
      <c r="H58" s="188">
        <f t="shared" si="14"/>
        <v>8.552965027876331</v>
      </c>
      <c r="I58" s="188">
        <f t="shared" si="14"/>
        <v>924.0876837303598</v>
      </c>
      <c r="J58" s="188">
        <f t="shared" si="14"/>
        <v>0</v>
      </c>
      <c r="K58" s="188">
        <f t="shared" si="14"/>
        <v>0</v>
      </c>
      <c r="L58" s="188">
        <f t="shared" si="14"/>
        <v>0</v>
      </c>
      <c r="M58" s="188">
        <f t="shared" si="14"/>
        <v>0</v>
      </c>
      <c r="N58" s="188">
        <f t="shared" si="14"/>
        <v>0</v>
      </c>
      <c r="O58" s="188">
        <f t="shared" si="11"/>
        <v>932.64064875823613</v>
      </c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104"/>
      <c r="AD58" s="104"/>
    </row>
    <row r="59" spans="1:30" s="105" customFormat="1" ht="12.75">
      <c r="A59" s="305">
        <f t="shared" si="1"/>
        <v>48</v>
      </c>
      <c r="B59" s="513">
        <v>560</v>
      </c>
      <c r="C59" s="321" t="str">
        <f t="shared" si="12"/>
        <v>Times 2 Academy</v>
      </c>
      <c r="D59" s="512" t="str">
        <f t="shared" si="12"/>
        <v>Charter</v>
      </c>
      <c r="E59" s="188">
        <f t="shared" si="10"/>
        <v>646.21999999999991</v>
      </c>
      <c r="F59" s="188">
        <f t="shared" si="14"/>
        <v>0</v>
      </c>
      <c r="G59" s="188">
        <f t="shared" si="14"/>
        <v>0</v>
      </c>
      <c r="H59" s="188">
        <f t="shared" si="14"/>
        <v>0</v>
      </c>
      <c r="I59" s="188">
        <f t="shared" si="14"/>
        <v>0</v>
      </c>
      <c r="J59" s="188">
        <f t="shared" si="14"/>
        <v>0</v>
      </c>
      <c r="K59" s="188">
        <f t="shared" si="14"/>
        <v>0</v>
      </c>
      <c r="L59" s="188">
        <f t="shared" si="14"/>
        <v>400.71647426572997</v>
      </c>
      <c r="M59" s="188">
        <f t="shared" si="14"/>
        <v>2512.5003868651547</v>
      </c>
      <c r="N59" s="188">
        <f t="shared" si="14"/>
        <v>0</v>
      </c>
      <c r="O59" s="188">
        <f t="shared" si="11"/>
        <v>2913.2168611308848</v>
      </c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104"/>
      <c r="AD59" s="104"/>
    </row>
    <row r="60" spans="1:30" s="105" customFormat="1" ht="12.75">
      <c r="A60" s="305">
        <f t="shared" si="1"/>
        <v>32</v>
      </c>
      <c r="B60" s="513">
        <v>330</v>
      </c>
      <c r="C60" s="321" t="str">
        <f t="shared" si="12"/>
        <v xml:space="preserve">Tiverton </v>
      </c>
      <c r="D60" s="512" t="str">
        <f t="shared" si="12"/>
        <v>Suburban</v>
      </c>
      <c r="E60" s="188">
        <f t="shared" si="10"/>
        <v>1796.48</v>
      </c>
      <c r="F60" s="188">
        <f t="shared" si="14"/>
        <v>0</v>
      </c>
      <c r="G60" s="188">
        <f t="shared" si="14"/>
        <v>0</v>
      </c>
      <c r="H60" s="188">
        <f t="shared" si="14"/>
        <v>16.7292037762736</v>
      </c>
      <c r="I60" s="188">
        <f t="shared" si="14"/>
        <v>0</v>
      </c>
      <c r="J60" s="188">
        <f t="shared" si="14"/>
        <v>0</v>
      </c>
      <c r="K60" s="188">
        <f t="shared" si="14"/>
        <v>0</v>
      </c>
      <c r="L60" s="188">
        <f t="shared" si="14"/>
        <v>514.17990180798006</v>
      </c>
      <c r="M60" s="188">
        <f t="shared" si="14"/>
        <v>0</v>
      </c>
      <c r="N60" s="188">
        <f t="shared" si="14"/>
        <v>0</v>
      </c>
      <c r="O60" s="188">
        <f t="shared" si="11"/>
        <v>530.90910558425367</v>
      </c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104"/>
      <c r="AD60" s="104"/>
    </row>
    <row r="61" spans="1:30" s="105" customFormat="1" ht="25.5">
      <c r="A61" s="305">
        <f t="shared" si="1"/>
        <v>55</v>
      </c>
      <c r="B61" s="513">
        <v>630</v>
      </c>
      <c r="C61" s="321" t="str">
        <f t="shared" si="12"/>
        <v>Trinity Academy for the Performing Arts</v>
      </c>
      <c r="D61" s="512" t="str">
        <f t="shared" si="12"/>
        <v>Charter</v>
      </c>
      <c r="E61" s="188">
        <f t="shared" si="10"/>
        <v>132.56</v>
      </c>
      <c r="F61" s="188">
        <f t="shared" si="14"/>
        <v>0</v>
      </c>
      <c r="G61" s="188">
        <f t="shared" si="14"/>
        <v>0</v>
      </c>
      <c r="H61" s="188">
        <f t="shared" si="14"/>
        <v>0</v>
      </c>
      <c r="I61" s="188">
        <f t="shared" si="14"/>
        <v>0</v>
      </c>
      <c r="J61" s="188">
        <f t="shared" si="14"/>
        <v>0</v>
      </c>
      <c r="K61" s="188">
        <f t="shared" si="14"/>
        <v>0</v>
      </c>
      <c r="L61" s="188">
        <f t="shared" si="14"/>
        <v>0</v>
      </c>
      <c r="M61" s="188">
        <f t="shared" si="14"/>
        <v>46.062160531080266</v>
      </c>
      <c r="N61" s="188">
        <f t="shared" si="14"/>
        <v>0</v>
      </c>
      <c r="O61" s="188">
        <f t="shared" si="11"/>
        <v>46.062160531080266</v>
      </c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104"/>
      <c r="AD61" s="104"/>
    </row>
    <row r="62" spans="1:30" s="105" customFormat="1" ht="25.5">
      <c r="A62" s="305">
        <f t="shared" si="1"/>
        <v>57</v>
      </c>
      <c r="B62" s="513">
        <v>650</v>
      </c>
      <c r="C62" s="321" t="str">
        <f t="shared" si="12"/>
        <v>Village Green Virtual School</v>
      </c>
      <c r="D62" s="512" t="str">
        <f t="shared" si="12"/>
        <v>Charter</v>
      </c>
      <c r="E62" s="188">
        <f t="shared" si="10"/>
        <v>155.34</v>
      </c>
      <c r="F62" s="188">
        <f t="shared" si="14"/>
        <v>0</v>
      </c>
      <c r="G62" s="188">
        <f t="shared" si="14"/>
        <v>0</v>
      </c>
      <c r="H62" s="188">
        <f t="shared" si="14"/>
        <v>0</v>
      </c>
      <c r="I62" s="188">
        <f t="shared" si="14"/>
        <v>1138.454100682374</v>
      </c>
      <c r="J62" s="188">
        <f t="shared" si="14"/>
        <v>0</v>
      </c>
      <c r="K62" s="188">
        <f t="shared" si="14"/>
        <v>0</v>
      </c>
      <c r="L62" s="188">
        <f t="shared" si="14"/>
        <v>0</v>
      </c>
      <c r="M62" s="188">
        <f t="shared" si="14"/>
        <v>0</v>
      </c>
      <c r="N62" s="188">
        <f t="shared" si="14"/>
        <v>0</v>
      </c>
      <c r="O62" s="188">
        <f t="shared" si="11"/>
        <v>1138.454100682374</v>
      </c>
      <c r="P62" s="98"/>
      <c r="Q62" s="98"/>
      <c r="R62" s="98"/>
      <c r="S62" s="98"/>
      <c r="T62" s="98"/>
      <c r="U62" s="98"/>
      <c r="V62" s="98"/>
      <c r="W62" s="98"/>
      <c r="X62" s="98"/>
      <c r="Y62" s="98"/>
      <c r="Z62" s="98"/>
      <c r="AA62" s="98"/>
      <c r="AB62" s="98"/>
      <c r="AC62" s="104"/>
      <c r="AD62" s="104"/>
    </row>
    <row r="63" spans="1:30" s="105" customFormat="1" ht="13.5" customHeight="1">
      <c r="A63" s="305">
        <f t="shared" si="1"/>
        <v>33</v>
      </c>
      <c r="B63" s="513">
        <v>350</v>
      </c>
      <c r="C63" s="321" t="str">
        <f t="shared" si="12"/>
        <v xml:space="preserve">Warwick </v>
      </c>
      <c r="D63" s="512" t="str">
        <f t="shared" si="12"/>
        <v>Urban Ring</v>
      </c>
      <c r="E63" s="188">
        <f t="shared" si="10"/>
        <v>9060.57</v>
      </c>
      <c r="F63" s="188">
        <f t="shared" si="14"/>
        <v>0</v>
      </c>
      <c r="G63" s="188">
        <f t="shared" si="14"/>
        <v>0</v>
      </c>
      <c r="H63" s="188">
        <f t="shared" si="14"/>
        <v>0</v>
      </c>
      <c r="I63" s="188">
        <f t="shared" si="14"/>
        <v>0</v>
      </c>
      <c r="J63" s="188">
        <f t="shared" si="14"/>
        <v>0</v>
      </c>
      <c r="K63" s="188">
        <f t="shared" si="14"/>
        <v>0</v>
      </c>
      <c r="L63" s="188">
        <f t="shared" si="14"/>
        <v>476.04172143695172</v>
      </c>
      <c r="M63" s="188">
        <f t="shared" si="14"/>
        <v>0</v>
      </c>
      <c r="N63" s="188">
        <f t="shared" si="14"/>
        <v>0</v>
      </c>
      <c r="O63" s="188">
        <f t="shared" si="11"/>
        <v>476.04172143695172</v>
      </c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104"/>
      <c r="AD63" s="104"/>
    </row>
    <row r="64" spans="1:30" s="105" customFormat="1" ht="12.75">
      <c r="A64" s="305">
        <f t="shared" si="1"/>
        <v>35</v>
      </c>
      <c r="B64" s="513">
        <v>380</v>
      </c>
      <c r="C64" s="321" t="str">
        <f t="shared" si="12"/>
        <v xml:space="preserve">West Warwick </v>
      </c>
      <c r="D64" s="512" t="str">
        <f t="shared" si="12"/>
        <v>Urban Ring</v>
      </c>
      <c r="E64" s="188">
        <f t="shared" si="10"/>
        <v>3347.9500000000003</v>
      </c>
      <c r="F64" s="188">
        <f t="shared" si="14"/>
        <v>0</v>
      </c>
      <c r="G64" s="188">
        <f t="shared" si="14"/>
        <v>0</v>
      </c>
      <c r="H64" s="188">
        <f t="shared" si="14"/>
        <v>0</v>
      </c>
      <c r="I64" s="188">
        <f t="shared" si="14"/>
        <v>0</v>
      </c>
      <c r="J64" s="188">
        <f t="shared" si="14"/>
        <v>0</v>
      </c>
      <c r="K64" s="188">
        <f t="shared" si="14"/>
        <v>0.51892650726564005</v>
      </c>
      <c r="L64" s="188">
        <f t="shared" si="14"/>
        <v>0</v>
      </c>
      <c r="M64" s="188">
        <f t="shared" si="14"/>
        <v>0</v>
      </c>
      <c r="N64" s="188">
        <f t="shared" si="14"/>
        <v>0</v>
      </c>
      <c r="O64" s="188">
        <f t="shared" si="11"/>
        <v>0.51892650726564005</v>
      </c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104"/>
      <c r="AD64" s="104"/>
    </row>
    <row r="65" spans="1:110" s="105" customFormat="1" ht="13.5" customHeight="1">
      <c r="A65" s="305">
        <f t="shared" si="1"/>
        <v>34</v>
      </c>
      <c r="B65" s="513">
        <v>360</v>
      </c>
      <c r="C65" s="321" t="str">
        <f t="shared" si="12"/>
        <v xml:space="preserve">Westerly </v>
      </c>
      <c r="D65" s="512" t="str">
        <f t="shared" si="12"/>
        <v>Suburban</v>
      </c>
      <c r="E65" s="188">
        <f t="shared" si="10"/>
        <v>3009.8199999999997</v>
      </c>
      <c r="F65" s="188">
        <f t="shared" si="14"/>
        <v>0</v>
      </c>
      <c r="G65" s="188">
        <f t="shared" si="14"/>
        <v>0</v>
      </c>
      <c r="H65" s="188">
        <f t="shared" si="14"/>
        <v>0</v>
      </c>
      <c r="I65" s="188">
        <f t="shared" si="14"/>
        <v>0</v>
      </c>
      <c r="J65" s="188">
        <f t="shared" si="14"/>
        <v>0</v>
      </c>
      <c r="K65" s="188">
        <f t="shared" si="14"/>
        <v>0</v>
      </c>
      <c r="L65" s="188">
        <f t="shared" si="14"/>
        <v>57.442724149616929</v>
      </c>
      <c r="M65" s="188">
        <f t="shared" si="14"/>
        <v>0</v>
      </c>
      <c r="N65" s="188">
        <f t="shared" si="14"/>
        <v>0</v>
      </c>
      <c r="O65" s="188">
        <f t="shared" si="11"/>
        <v>57.442724149616929</v>
      </c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104"/>
      <c r="AD65" s="104"/>
    </row>
    <row r="66" spans="1:110" ht="12.75">
      <c r="A66" s="305">
        <f t="shared" si="1"/>
        <v>36</v>
      </c>
      <c r="B66" s="513">
        <v>390</v>
      </c>
      <c r="C66" s="321" t="str">
        <f t="shared" si="12"/>
        <v xml:space="preserve">Woonsocket </v>
      </c>
      <c r="D66" s="512" t="str">
        <f t="shared" si="12"/>
        <v>Urban</v>
      </c>
      <c r="E66" s="188">
        <f t="shared" si="10"/>
        <v>5648.59</v>
      </c>
      <c r="F66" s="188">
        <f t="shared" si="14"/>
        <v>0</v>
      </c>
      <c r="G66" s="188">
        <f t="shared" si="14"/>
        <v>0</v>
      </c>
      <c r="H66" s="188">
        <f t="shared" si="14"/>
        <v>0</v>
      </c>
      <c r="I66" s="188">
        <f t="shared" si="14"/>
        <v>0</v>
      </c>
      <c r="J66" s="188">
        <f t="shared" si="14"/>
        <v>0</v>
      </c>
      <c r="K66" s="188">
        <f t="shared" si="14"/>
        <v>0</v>
      </c>
      <c r="L66" s="188">
        <f t="shared" si="14"/>
        <v>10.7930315353035</v>
      </c>
      <c r="M66" s="188">
        <f t="shared" si="14"/>
        <v>0</v>
      </c>
      <c r="N66" s="188">
        <f t="shared" si="14"/>
        <v>0</v>
      </c>
      <c r="O66" s="188">
        <f t="shared" si="11"/>
        <v>10.7930315353035</v>
      </c>
    </row>
    <row r="67" spans="1:110">
      <c r="B67" s="911"/>
      <c r="C67" s="114"/>
      <c r="D67" s="114"/>
      <c r="E67" s="114"/>
      <c r="F67" s="114"/>
      <c r="G67" s="114"/>
      <c r="H67" s="114"/>
      <c r="I67" s="114"/>
      <c r="J67" s="114"/>
      <c r="K67" s="114"/>
      <c r="L67" s="114"/>
      <c r="M67" s="114"/>
      <c r="N67" s="114"/>
      <c r="O67" s="114"/>
    </row>
    <row r="68" spans="1:110">
      <c r="B68" s="911"/>
      <c r="C68" s="114"/>
      <c r="D68" s="114"/>
      <c r="E68" s="114"/>
      <c r="F68" s="114"/>
      <c r="G68" s="114"/>
      <c r="H68" s="114"/>
      <c r="I68" s="114"/>
      <c r="J68" s="114"/>
      <c r="K68" s="114"/>
      <c r="L68" s="114"/>
      <c r="M68" s="114"/>
      <c r="N68" s="114"/>
      <c r="O68" s="114"/>
    </row>
    <row r="69" spans="1:110" ht="15" customHeight="1">
      <c r="B69" s="912"/>
      <c r="C69" s="168"/>
      <c r="D69" s="194"/>
      <c r="E69" s="168"/>
      <c r="F69" s="169"/>
      <c r="G69" s="169"/>
      <c r="H69" s="169"/>
      <c r="I69" s="169"/>
      <c r="J69" s="169"/>
      <c r="K69" s="169"/>
      <c r="L69" s="169"/>
      <c r="M69" s="169"/>
      <c r="N69" s="169"/>
      <c r="O69" s="114"/>
    </row>
    <row r="70" spans="1:110" ht="15" hidden="1" customHeight="1">
      <c r="B70" s="912"/>
      <c r="C70" s="288" t="s">
        <v>1544</v>
      </c>
      <c r="D70" s="288"/>
      <c r="E70" s="289">
        <f>E8</f>
        <v>172.38</v>
      </c>
      <c r="F70" s="290">
        <f>$E8*F8</f>
        <v>0</v>
      </c>
      <c r="G70" s="290">
        <f t="shared" ref="G70:O70" si="15">$E8*G8</f>
        <v>0</v>
      </c>
      <c r="H70" s="290">
        <f t="shared" si="15"/>
        <v>0</v>
      </c>
      <c r="I70" s="290">
        <f t="shared" si="15"/>
        <v>287195.12</v>
      </c>
      <c r="J70" s="290">
        <f t="shared" si="15"/>
        <v>0</v>
      </c>
      <c r="K70" s="290">
        <f t="shared" si="15"/>
        <v>0</v>
      </c>
      <c r="L70" s="290">
        <f t="shared" si="15"/>
        <v>0</v>
      </c>
      <c r="M70" s="290">
        <f t="shared" si="15"/>
        <v>0</v>
      </c>
      <c r="N70" s="290">
        <f t="shared" si="15"/>
        <v>0</v>
      </c>
      <c r="O70" s="290">
        <f t="shared" si="15"/>
        <v>287195.12</v>
      </c>
    </row>
    <row r="71" spans="1:110" ht="15" hidden="1" customHeight="1">
      <c r="B71" s="896"/>
      <c r="C71" s="168"/>
      <c r="D71" s="168"/>
      <c r="E71" s="289">
        <f t="shared" ref="E71:E128" si="16">E9</f>
        <v>132.07</v>
      </c>
      <c r="F71" s="290">
        <f t="shared" ref="F71:O71" si="17">$E9*F9</f>
        <v>0</v>
      </c>
      <c r="G71" s="290">
        <f t="shared" si="17"/>
        <v>0</v>
      </c>
      <c r="H71" s="290">
        <f t="shared" si="17"/>
        <v>0</v>
      </c>
      <c r="I71" s="290">
        <f t="shared" si="17"/>
        <v>111072.9</v>
      </c>
      <c r="J71" s="290">
        <f t="shared" si="17"/>
        <v>0</v>
      </c>
      <c r="K71" s="290">
        <f t="shared" si="17"/>
        <v>0</v>
      </c>
      <c r="L71" s="290">
        <f t="shared" si="17"/>
        <v>5405736.1200000001</v>
      </c>
      <c r="M71" s="290">
        <f t="shared" si="17"/>
        <v>0</v>
      </c>
      <c r="N71" s="290">
        <f t="shared" si="17"/>
        <v>0</v>
      </c>
      <c r="O71" s="290">
        <f t="shared" si="17"/>
        <v>5516809.0200000005</v>
      </c>
    </row>
    <row r="72" spans="1:110" ht="15" hidden="1" customHeight="1">
      <c r="B72" s="896"/>
      <c r="C72" s="168"/>
      <c r="D72" s="168"/>
      <c r="E72" s="289">
        <f t="shared" si="16"/>
        <v>3237.19</v>
      </c>
      <c r="F72" s="290">
        <f t="shared" ref="F72:O72" si="18">$E10*F10</f>
        <v>0</v>
      </c>
      <c r="G72" s="290">
        <f t="shared" si="18"/>
        <v>0</v>
      </c>
      <c r="H72" s="290">
        <f t="shared" si="18"/>
        <v>0</v>
      </c>
      <c r="I72" s="290">
        <f t="shared" si="18"/>
        <v>107240</v>
      </c>
      <c r="J72" s="290">
        <f t="shared" si="18"/>
        <v>0</v>
      </c>
      <c r="K72" s="290">
        <f t="shared" si="18"/>
        <v>0</v>
      </c>
      <c r="L72" s="290">
        <f t="shared" si="18"/>
        <v>0</v>
      </c>
      <c r="M72" s="290">
        <f t="shared" si="18"/>
        <v>0</v>
      </c>
      <c r="N72" s="290">
        <f t="shared" si="18"/>
        <v>0</v>
      </c>
      <c r="O72" s="290">
        <f t="shared" si="18"/>
        <v>107240</v>
      </c>
    </row>
    <row r="73" spans="1:110" s="141" customFormat="1" ht="15" hidden="1" customHeight="1">
      <c r="B73" s="896"/>
      <c r="C73" s="168"/>
      <c r="D73" s="168"/>
      <c r="E73" s="289">
        <f t="shared" si="16"/>
        <v>226.19</v>
      </c>
      <c r="F73" s="290">
        <f t="shared" ref="F73:O73" si="19">$E11*F11</f>
        <v>0</v>
      </c>
      <c r="G73" s="290">
        <f t="shared" si="19"/>
        <v>0</v>
      </c>
      <c r="H73" s="290">
        <f t="shared" si="19"/>
        <v>0</v>
      </c>
      <c r="I73" s="290">
        <f t="shared" si="19"/>
        <v>22460</v>
      </c>
      <c r="J73" s="290">
        <f t="shared" si="19"/>
        <v>0</v>
      </c>
      <c r="K73" s="290">
        <f t="shared" si="19"/>
        <v>0</v>
      </c>
      <c r="L73" s="290">
        <f t="shared" si="19"/>
        <v>23057</v>
      </c>
      <c r="M73" s="290">
        <f t="shared" si="19"/>
        <v>59185</v>
      </c>
      <c r="N73" s="290">
        <f t="shared" si="19"/>
        <v>0</v>
      </c>
      <c r="O73" s="290">
        <f t="shared" si="19"/>
        <v>104702</v>
      </c>
      <c r="AC73" s="144"/>
      <c r="AD73" s="144"/>
      <c r="AE73" s="144"/>
      <c r="AF73" s="144"/>
      <c r="AG73" s="144"/>
      <c r="AH73" s="144"/>
      <c r="AI73" s="144"/>
      <c r="AJ73" s="144"/>
      <c r="AK73" s="144"/>
      <c r="AL73" s="144"/>
      <c r="AM73" s="144"/>
      <c r="AN73" s="144"/>
      <c r="AO73" s="144"/>
      <c r="AP73" s="144"/>
      <c r="AQ73" s="144"/>
      <c r="AR73" s="144"/>
      <c r="AS73" s="144"/>
      <c r="AT73" s="144"/>
      <c r="AU73" s="144"/>
      <c r="AV73" s="144"/>
      <c r="AW73" s="144"/>
      <c r="AX73" s="144"/>
      <c r="AY73" s="144"/>
      <c r="AZ73" s="144"/>
      <c r="BA73" s="144"/>
      <c r="BB73" s="144"/>
      <c r="BC73" s="144"/>
      <c r="BD73" s="144"/>
      <c r="BE73" s="144"/>
      <c r="BF73" s="144"/>
      <c r="BG73" s="144"/>
      <c r="BH73" s="144"/>
      <c r="BI73" s="144"/>
      <c r="BJ73" s="144"/>
      <c r="BK73" s="144"/>
      <c r="BL73" s="144"/>
      <c r="BM73" s="144"/>
      <c r="BN73" s="144"/>
      <c r="BO73" s="144"/>
      <c r="BP73" s="144"/>
      <c r="BQ73" s="144"/>
      <c r="BR73" s="144"/>
      <c r="BS73" s="144"/>
      <c r="BT73" s="144"/>
      <c r="BU73" s="144"/>
      <c r="BV73" s="144"/>
      <c r="BW73" s="144"/>
      <c r="BX73" s="144"/>
      <c r="BY73" s="144"/>
      <c r="BZ73" s="144"/>
      <c r="CA73" s="144"/>
      <c r="CB73" s="144"/>
      <c r="CC73" s="144"/>
      <c r="CD73" s="144"/>
      <c r="CE73" s="144"/>
      <c r="CF73" s="144"/>
      <c r="CG73" s="144"/>
      <c r="CH73" s="144"/>
      <c r="CI73" s="144"/>
      <c r="CJ73" s="144"/>
      <c r="CK73" s="144"/>
      <c r="CL73" s="144"/>
      <c r="CM73" s="144"/>
      <c r="CN73" s="144"/>
      <c r="CO73" s="144"/>
      <c r="CP73" s="144"/>
      <c r="CQ73" s="144"/>
      <c r="CR73" s="144"/>
      <c r="CS73" s="144"/>
      <c r="CT73" s="144"/>
      <c r="CU73" s="144"/>
      <c r="CV73" s="144"/>
      <c r="CW73" s="144"/>
      <c r="CX73" s="144"/>
      <c r="CY73" s="144"/>
      <c r="CZ73" s="144"/>
      <c r="DA73" s="144"/>
      <c r="DB73" s="144"/>
      <c r="DC73" s="144"/>
      <c r="DD73" s="144"/>
      <c r="DE73" s="144"/>
      <c r="DF73" s="144"/>
    </row>
    <row r="74" spans="1:110" s="141" customFormat="1" ht="15" hidden="1" customHeight="1">
      <c r="B74" s="896"/>
      <c r="C74" s="168"/>
      <c r="D74" s="168"/>
      <c r="E74" s="289">
        <f t="shared" si="16"/>
        <v>166.71</v>
      </c>
      <c r="F74" s="290">
        <f t="shared" ref="F74:O74" si="20">$E12*F12</f>
        <v>0</v>
      </c>
      <c r="G74" s="290">
        <f t="shared" si="20"/>
        <v>0</v>
      </c>
      <c r="H74" s="290">
        <f t="shared" si="20"/>
        <v>0</v>
      </c>
      <c r="I74" s="290">
        <f t="shared" si="20"/>
        <v>73818</v>
      </c>
      <c r="J74" s="290">
        <f t="shared" si="20"/>
        <v>0</v>
      </c>
      <c r="K74" s="290">
        <f t="shared" si="20"/>
        <v>0</v>
      </c>
      <c r="L74" s="290">
        <f t="shared" si="20"/>
        <v>0</v>
      </c>
      <c r="M74" s="290">
        <f t="shared" si="20"/>
        <v>0</v>
      </c>
      <c r="N74" s="290">
        <f t="shared" si="20"/>
        <v>0</v>
      </c>
      <c r="O74" s="290">
        <f t="shared" si="20"/>
        <v>73818</v>
      </c>
      <c r="AC74" s="144"/>
      <c r="AD74" s="144"/>
      <c r="AE74" s="144"/>
      <c r="AF74" s="144"/>
      <c r="AG74" s="144"/>
      <c r="AH74" s="144"/>
      <c r="AI74" s="144"/>
      <c r="AJ74" s="144"/>
      <c r="AK74" s="144"/>
      <c r="AL74" s="144"/>
      <c r="AM74" s="144"/>
      <c r="AN74" s="144"/>
      <c r="AO74" s="144"/>
      <c r="AP74" s="144"/>
      <c r="AQ74" s="144"/>
      <c r="AR74" s="144"/>
      <c r="AS74" s="144"/>
      <c r="AT74" s="144"/>
      <c r="AU74" s="144"/>
      <c r="AV74" s="144"/>
      <c r="AW74" s="144"/>
      <c r="AX74" s="144"/>
      <c r="AY74" s="144"/>
      <c r="AZ74" s="144"/>
      <c r="BA74" s="144"/>
      <c r="BB74" s="144"/>
      <c r="BC74" s="144"/>
      <c r="BD74" s="144"/>
      <c r="BE74" s="144"/>
      <c r="BF74" s="144"/>
      <c r="BG74" s="144"/>
      <c r="BH74" s="144"/>
      <c r="BI74" s="144"/>
      <c r="BJ74" s="144"/>
      <c r="BK74" s="144"/>
      <c r="BL74" s="144"/>
      <c r="BM74" s="144"/>
      <c r="BN74" s="144"/>
      <c r="BO74" s="144"/>
      <c r="BP74" s="144"/>
      <c r="BQ74" s="144"/>
      <c r="BR74" s="144"/>
      <c r="BS74" s="144"/>
      <c r="BT74" s="144"/>
      <c r="BU74" s="144"/>
      <c r="BV74" s="144"/>
      <c r="BW74" s="144"/>
      <c r="BX74" s="144"/>
      <c r="BY74" s="144"/>
      <c r="BZ74" s="144"/>
      <c r="CA74" s="144"/>
      <c r="CB74" s="144"/>
      <c r="CC74" s="144"/>
      <c r="CD74" s="144"/>
      <c r="CE74" s="144"/>
      <c r="CF74" s="144"/>
      <c r="CG74" s="144"/>
      <c r="CH74" s="144"/>
      <c r="CI74" s="144"/>
      <c r="CJ74" s="144"/>
      <c r="CK74" s="144"/>
      <c r="CL74" s="144"/>
      <c r="CM74" s="144"/>
      <c r="CN74" s="144"/>
      <c r="CO74" s="144"/>
      <c r="CP74" s="144"/>
      <c r="CQ74" s="144"/>
      <c r="CR74" s="144"/>
      <c r="CS74" s="144"/>
      <c r="CT74" s="144"/>
      <c r="CU74" s="144"/>
      <c r="CV74" s="144"/>
      <c r="CW74" s="144"/>
      <c r="CX74" s="144"/>
      <c r="CY74" s="144"/>
      <c r="CZ74" s="144"/>
      <c r="DA74" s="144"/>
      <c r="DB74" s="144"/>
      <c r="DC74" s="144"/>
      <c r="DD74" s="144"/>
      <c r="DE74" s="144"/>
      <c r="DF74" s="144"/>
    </row>
    <row r="75" spans="1:110" ht="15" hidden="1" customHeight="1">
      <c r="B75" s="896"/>
      <c r="C75" s="168"/>
      <c r="D75" s="168"/>
      <c r="E75" s="289">
        <f t="shared" si="16"/>
        <v>3394.7188888888886</v>
      </c>
      <c r="F75" s="290">
        <f t="shared" ref="F75:O75" si="21">$E13*F13</f>
        <v>0</v>
      </c>
      <c r="G75" s="290">
        <f t="shared" si="21"/>
        <v>0</v>
      </c>
      <c r="H75" s="290">
        <f t="shared" si="21"/>
        <v>0</v>
      </c>
      <c r="I75" s="290">
        <f t="shared" si="21"/>
        <v>0</v>
      </c>
      <c r="J75" s="290">
        <f t="shared" si="21"/>
        <v>0</v>
      </c>
      <c r="K75" s="290">
        <f t="shared" si="21"/>
        <v>0</v>
      </c>
      <c r="L75" s="290">
        <f t="shared" si="21"/>
        <v>1602021.25</v>
      </c>
      <c r="M75" s="290">
        <f t="shared" si="21"/>
        <v>3212479.95</v>
      </c>
      <c r="N75" s="290">
        <f t="shared" si="21"/>
        <v>0</v>
      </c>
      <c r="O75" s="290">
        <f t="shared" si="21"/>
        <v>4814501.2</v>
      </c>
    </row>
    <row r="76" spans="1:110" ht="15" hidden="1" customHeight="1">
      <c r="B76" s="896"/>
      <c r="C76" s="168"/>
      <c r="D76" s="168"/>
      <c r="E76" s="289">
        <f t="shared" si="16"/>
        <v>2379.2199999999998</v>
      </c>
      <c r="F76" s="290">
        <f t="shared" ref="F76:O76" si="22">$E14*F14</f>
        <v>0</v>
      </c>
      <c r="G76" s="290">
        <f t="shared" si="22"/>
        <v>0</v>
      </c>
      <c r="H76" s="290">
        <f t="shared" si="22"/>
        <v>0</v>
      </c>
      <c r="I76" s="290">
        <f t="shared" si="22"/>
        <v>0</v>
      </c>
      <c r="J76" s="290">
        <f t="shared" si="22"/>
        <v>0</v>
      </c>
      <c r="K76" s="290">
        <f t="shared" si="22"/>
        <v>0</v>
      </c>
      <c r="L76" s="290">
        <f t="shared" si="22"/>
        <v>0</v>
      </c>
      <c r="M76" s="290">
        <f t="shared" si="22"/>
        <v>2423.14</v>
      </c>
      <c r="N76" s="290">
        <f t="shared" si="22"/>
        <v>0</v>
      </c>
      <c r="O76" s="290">
        <f t="shared" si="22"/>
        <v>2423.14</v>
      </c>
    </row>
    <row r="77" spans="1:110" ht="15" hidden="1" customHeight="1">
      <c r="B77" s="896"/>
      <c r="C77" s="168"/>
      <c r="D77" s="168"/>
      <c r="E77" s="289">
        <f t="shared" si="16"/>
        <v>2691.5299999999997</v>
      </c>
      <c r="F77" s="290">
        <f t="shared" ref="F77:O77" si="23">$E15*F15</f>
        <v>0</v>
      </c>
      <c r="G77" s="290">
        <f t="shared" si="23"/>
        <v>0</v>
      </c>
      <c r="H77" s="290">
        <f t="shared" si="23"/>
        <v>0</v>
      </c>
      <c r="I77" s="290">
        <f t="shared" si="23"/>
        <v>0</v>
      </c>
      <c r="J77" s="290">
        <f t="shared" si="23"/>
        <v>0</v>
      </c>
      <c r="K77" s="290">
        <f t="shared" si="23"/>
        <v>0</v>
      </c>
      <c r="L77" s="290">
        <f t="shared" si="23"/>
        <v>0</v>
      </c>
      <c r="M77" s="290">
        <f t="shared" si="23"/>
        <v>0</v>
      </c>
      <c r="N77" s="290">
        <f t="shared" si="23"/>
        <v>0</v>
      </c>
      <c r="O77" s="290">
        <f t="shared" si="23"/>
        <v>0</v>
      </c>
    </row>
    <row r="78" spans="1:110" ht="15" hidden="1" customHeight="1">
      <c r="B78" s="896"/>
      <c r="C78" s="168"/>
      <c r="D78" s="168"/>
      <c r="E78" s="289">
        <f t="shared" si="16"/>
        <v>3383.24</v>
      </c>
      <c r="F78" s="290">
        <f t="shared" ref="F78:O78" si="24">$E16*F16</f>
        <v>0</v>
      </c>
      <c r="G78" s="290">
        <f t="shared" si="24"/>
        <v>0</v>
      </c>
      <c r="H78" s="290">
        <f t="shared" si="24"/>
        <v>149336.65</v>
      </c>
      <c r="I78" s="290">
        <f t="shared" si="24"/>
        <v>171007.97</v>
      </c>
      <c r="J78" s="290">
        <f t="shared" si="24"/>
        <v>0</v>
      </c>
      <c r="K78" s="290">
        <f t="shared" si="24"/>
        <v>0</v>
      </c>
      <c r="L78" s="290">
        <f t="shared" si="24"/>
        <v>146452</v>
      </c>
      <c r="M78" s="290">
        <f t="shared" si="24"/>
        <v>1364705.02</v>
      </c>
      <c r="N78" s="290">
        <f t="shared" si="24"/>
        <v>0</v>
      </c>
      <c r="O78" s="290">
        <f t="shared" si="24"/>
        <v>1831501.6400000001</v>
      </c>
    </row>
    <row r="79" spans="1:110" ht="15" hidden="1" customHeight="1">
      <c r="B79" s="896"/>
      <c r="C79" s="168"/>
      <c r="D79" s="168"/>
      <c r="E79" s="289">
        <f t="shared" si="16"/>
        <v>162.47999999999999</v>
      </c>
      <c r="F79" s="290">
        <f t="shared" ref="F79:O79" si="25">$E17*F17</f>
        <v>0</v>
      </c>
      <c r="G79" s="290">
        <f t="shared" si="25"/>
        <v>0</v>
      </c>
      <c r="H79" s="290">
        <f t="shared" si="25"/>
        <v>0</v>
      </c>
      <c r="I79" s="290">
        <f t="shared" si="25"/>
        <v>24022.5</v>
      </c>
      <c r="J79" s="290">
        <f t="shared" si="25"/>
        <v>0</v>
      </c>
      <c r="K79" s="290">
        <f t="shared" si="25"/>
        <v>0</v>
      </c>
      <c r="L79" s="290">
        <f t="shared" si="25"/>
        <v>95659.35</v>
      </c>
      <c r="M79" s="290">
        <f t="shared" si="25"/>
        <v>220759.72</v>
      </c>
      <c r="N79" s="290">
        <f t="shared" si="25"/>
        <v>0</v>
      </c>
      <c r="O79" s="290">
        <f t="shared" si="25"/>
        <v>340441.57</v>
      </c>
    </row>
    <row r="80" spans="1:110" ht="15" hidden="1" customHeight="1">
      <c r="B80" s="896"/>
      <c r="C80" s="168"/>
      <c r="D80" s="168"/>
      <c r="E80" s="289">
        <f t="shared" si="16"/>
        <v>4769.1399999999994</v>
      </c>
      <c r="F80" s="290">
        <f t="shared" ref="F80:O80" si="26">$E18*F18</f>
        <v>0</v>
      </c>
      <c r="G80" s="290">
        <f t="shared" si="26"/>
        <v>0</v>
      </c>
      <c r="H80" s="290">
        <f t="shared" si="26"/>
        <v>0</v>
      </c>
      <c r="I80" s="290">
        <f t="shared" si="26"/>
        <v>22078.45</v>
      </c>
      <c r="J80" s="290">
        <f t="shared" si="26"/>
        <v>0</v>
      </c>
      <c r="K80" s="290">
        <f t="shared" si="26"/>
        <v>0</v>
      </c>
      <c r="L80" s="290">
        <f t="shared" si="26"/>
        <v>35376.89</v>
      </c>
      <c r="M80" s="290">
        <f t="shared" si="26"/>
        <v>0</v>
      </c>
      <c r="N80" s="290">
        <f t="shared" si="26"/>
        <v>0</v>
      </c>
      <c r="O80" s="290">
        <f t="shared" si="26"/>
        <v>57455.34</v>
      </c>
    </row>
    <row r="81" spans="2:15" ht="15" hidden="1" customHeight="1">
      <c r="B81" s="896"/>
      <c r="C81" s="168"/>
      <c r="D81" s="168"/>
      <c r="E81" s="289">
        <f t="shared" si="16"/>
        <v>9976.3700000000008</v>
      </c>
      <c r="F81" s="290">
        <f t="shared" ref="F81:O81" si="27">$E19*F19</f>
        <v>0</v>
      </c>
      <c r="G81" s="290">
        <f t="shared" si="27"/>
        <v>0</v>
      </c>
      <c r="H81" s="290">
        <f t="shared" si="27"/>
        <v>0</v>
      </c>
      <c r="I81" s="290">
        <f t="shared" si="27"/>
        <v>0</v>
      </c>
      <c r="J81" s="290">
        <f t="shared" si="27"/>
        <v>0</v>
      </c>
      <c r="K81" s="290">
        <f t="shared" si="27"/>
        <v>0</v>
      </c>
      <c r="L81" s="290">
        <f t="shared" si="27"/>
        <v>7600</v>
      </c>
      <c r="M81" s="290">
        <f t="shared" si="27"/>
        <v>0</v>
      </c>
      <c r="N81" s="290">
        <f t="shared" si="27"/>
        <v>0</v>
      </c>
      <c r="O81" s="290">
        <f t="shared" si="27"/>
        <v>7600</v>
      </c>
    </row>
    <row r="82" spans="2:15" ht="15" hidden="1" customHeight="1">
      <c r="B82" s="896"/>
      <c r="C82" s="189"/>
      <c r="D82" s="189"/>
      <c r="E82" s="289">
        <f t="shared" si="16"/>
        <v>4490.1399999999994</v>
      </c>
      <c r="F82" s="290">
        <f t="shared" ref="F82:O82" si="28">$E20*F20</f>
        <v>0</v>
      </c>
      <c r="G82" s="290">
        <f t="shared" si="28"/>
        <v>0</v>
      </c>
      <c r="H82" s="290">
        <f t="shared" si="28"/>
        <v>0</v>
      </c>
      <c r="I82" s="290">
        <f t="shared" si="28"/>
        <v>0</v>
      </c>
      <c r="J82" s="290">
        <f t="shared" si="28"/>
        <v>0</v>
      </c>
      <c r="K82" s="290">
        <f t="shared" si="28"/>
        <v>0</v>
      </c>
      <c r="L82" s="290">
        <f t="shared" si="28"/>
        <v>541502.89</v>
      </c>
      <c r="M82" s="290">
        <f t="shared" si="28"/>
        <v>0</v>
      </c>
      <c r="N82" s="290">
        <f t="shared" si="28"/>
        <v>0</v>
      </c>
      <c r="O82" s="290">
        <f t="shared" si="28"/>
        <v>541502.89</v>
      </c>
    </row>
    <row r="83" spans="2:15" ht="15" hidden="1" customHeight="1">
      <c r="B83" s="896"/>
      <c r="C83" s="189"/>
      <c r="D83" s="189"/>
      <c r="E83" s="289">
        <f t="shared" si="16"/>
        <v>828.8</v>
      </c>
      <c r="F83" s="290">
        <f t="shared" ref="F83:O83" si="29">$E21*F21</f>
        <v>0</v>
      </c>
      <c r="G83" s="290">
        <f t="shared" si="29"/>
        <v>0</v>
      </c>
      <c r="H83" s="290">
        <f t="shared" si="29"/>
        <v>0</v>
      </c>
      <c r="I83" s="290">
        <f t="shared" si="29"/>
        <v>0</v>
      </c>
      <c r="J83" s="290">
        <f t="shared" si="29"/>
        <v>0</v>
      </c>
      <c r="K83" s="290">
        <f t="shared" si="29"/>
        <v>0</v>
      </c>
      <c r="L83" s="290">
        <f t="shared" si="29"/>
        <v>0</v>
      </c>
      <c r="M83" s="290">
        <f t="shared" si="29"/>
        <v>0</v>
      </c>
      <c r="N83" s="290">
        <f t="shared" si="29"/>
        <v>0</v>
      </c>
      <c r="O83" s="290">
        <f t="shared" si="29"/>
        <v>0</v>
      </c>
    </row>
    <row r="84" spans="2:15" ht="15" hidden="1" customHeight="1">
      <c r="B84" s="896"/>
      <c r="C84" s="189"/>
      <c r="D84" s="189"/>
      <c r="E84" s="289">
        <f t="shared" si="16"/>
        <v>2360.1799999999998</v>
      </c>
      <c r="F84" s="290">
        <f t="shared" ref="F84:O84" si="30">$E22*F22</f>
        <v>0</v>
      </c>
      <c r="G84" s="290">
        <f t="shared" si="30"/>
        <v>0</v>
      </c>
      <c r="H84" s="290">
        <f t="shared" si="30"/>
        <v>0</v>
      </c>
      <c r="I84" s="290">
        <f t="shared" si="30"/>
        <v>0</v>
      </c>
      <c r="J84" s="290">
        <f t="shared" si="30"/>
        <v>0</v>
      </c>
      <c r="K84" s="290">
        <f t="shared" si="30"/>
        <v>0</v>
      </c>
      <c r="L84" s="290">
        <f t="shared" si="30"/>
        <v>237290.94</v>
      </c>
      <c r="M84" s="290">
        <f t="shared" si="30"/>
        <v>0</v>
      </c>
      <c r="N84" s="290">
        <f t="shared" si="30"/>
        <v>0</v>
      </c>
      <c r="O84" s="290">
        <f t="shared" si="30"/>
        <v>237290.94</v>
      </c>
    </row>
    <row r="85" spans="2:15" ht="15" hidden="1" customHeight="1">
      <c r="B85" s="896"/>
      <c r="C85" s="189"/>
      <c r="D85" s="189"/>
      <c r="E85" s="289">
        <f t="shared" si="16"/>
        <v>5264.77</v>
      </c>
      <c r="F85" s="290">
        <f t="shared" ref="F85:O85" si="31">$E23*F23</f>
        <v>0</v>
      </c>
      <c r="G85" s="290">
        <f t="shared" si="31"/>
        <v>0</v>
      </c>
      <c r="H85" s="290">
        <f t="shared" si="31"/>
        <v>0</v>
      </c>
      <c r="I85" s="290">
        <f t="shared" si="31"/>
        <v>15000</v>
      </c>
      <c r="J85" s="290">
        <f t="shared" si="31"/>
        <v>0</v>
      </c>
      <c r="K85" s="290">
        <f t="shared" si="31"/>
        <v>0</v>
      </c>
      <c r="L85" s="290">
        <f t="shared" si="31"/>
        <v>363554.75</v>
      </c>
      <c r="M85" s="290">
        <f t="shared" si="31"/>
        <v>-33689.15</v>
      </c>
      <c r="N85" s="290">
        <f t="shared" si="31"/>
        <v>0</v>
      </c>
      <c r="O85" s="290">
        <f t="shared" si="31"/>
        <v>344865.60000000009</v>
      </c>
    </row>
    <row r="86" spans="2:15" ht="15" hidden="1" customHeight="1">
      <c r="B86" s="896"/>
      <c r="C86" s="189"/>
      <c r="D86" s="189"/>
      <c r="E86" s="289">
        <f t="shared" si="16"/>
        <v>1582.03</v>
      </c>
      <c r="F86" s="290">
        <f t="shared" ref="F86:O86" si="32">$E24*F24</f>
        <v>0</v>
      </c>
      <c r="G86" s="290">
        <f t="shared" si="32"/>
        <v>0</v>
      </c>
      <c r="H86" s="290">
        <f t="shared" si="32"/>
        <v>0</v>
      </c>
      <c r="I86" s="290">
        <f t="shared" si="32"/>
        <v>0</v>
      </c>
      <c r="J86" s="290">
        <f t="shared" si="32"/>
        <v>0</v>
      </c>
      <c r="K86" s="290">
        <f t="shared" si="32"/>
        <v>0</v>
      </c>
      <c r="L86" s="290">
        <f t="shared" si="32"/>
        <v>484201.47000000003</v>
      </c>
      <c r="M86" s="290">
        <f t="shared" si="32"/>
        <v>775971.74</v>
      </c>
      <c r="N86" s="290">
        <f t="shared" si="32"/>
        <v>0</v>
      </c>
      <c r="O86" s="290">
        <f t="shared" si="32"/>
        <v>1260173.21</v>
      </c>
    </row>
    <row r="87" spans="2:15" ht="15" hidden="1" customHeight="1">
      <c r="B87" s="896"/>
      <c r="C87" s="189"/>
      <c r="D87" s="189"/>
      <c r="E87" s="289">
        <f t="shared" si="16"/>
        <v>283.69</v>
      </c>
      <c r="F87" s="290">
        <f t="shared" ref="F87:O87" si="33">$E25*F25</f>
        <v>0</v>
      </c>
      <c r="G87" s="290">
        <f t="shared" si="33"/>
        <v>0</v>
      </c>
      <c r="H87" s="290">
        <f t="shared" si="33"/>
        <v>0</v>
      </c>
      <c r="I87" s="290">
        <f t="shared" si="33"/>
        <v>19542.75</v>
      </c>
      <c r="J87" s="290">
        <f t="shared" si="33"/>
        <v>0</v>
      </c>
      <c r="K87" s="290">
        <f t="shared" si="33"/>
        <v>0</v>
      </c>
      <c r="L87" s="290">
        <f t="shared" si="33"/>
        <v>17985</v>
      </c>
      <c r="M87" s="290">
        <f t="shared" si="33"/>
        <v>0</v>
      </c>
      <c r="N87" s="290">
        <f t="shared" si="33"/>
        <v>0</v>
      </c>
      <c r="O87" s="290">
        <f t="shared" si="33"/>
        <v>37527.75</v>
      </c>
    </row>
    <row r="88" spans="2:15" ht="15" hidden="1" customHeight="1">
      <c r="B88" s="913"/>
      <c r="C88" s="189"/>
      <c r="D88" s="189"/>
      <c r="E88" s="289">
        <f t="shared" si="16"/>
        <v>1147.6400000000001</v>
      </c>
      <c r="F88" s="290">
        <f t="shared" ref="F88:O88" si="34">$E26*F26</f>
        <v>0</v>
      </c>
      <c r="G88" s="290">
        <f t="shared" si="34"/>
        <v>0</v>
      </c>
      <c r="H88" s="290">
        <f t="shared" si="34"/>
        <v>0</v>
      </c>
      <c r="I88" s="290">
        <f t="shared" si="34"/>
        <v>52579</v>
      </c>
      <c r="J88" s="290">
        <f t="shared" si="34"/>
        <v>0</v>
      </c>
      <c r="K88" s="290">
        <f t="shared" si="34"/>
        <v>0</v>
      </c>
      <c r="L88" s="290">
        <f t="shared" si="34"/>
        <v>8572.52</v>
      </c>
      <c r="M88" s="290">
        <f t="shared" si="34"/>
        <v>4958557.5199999996</v>
      </c>
      <c r="N88" s="290">
        <f t="shared" si="34"/>
        <v>0</v>
      </c>
      <c r="O88" s="290">
        <f t="shared" si="34"/>
        <v>5019709.04</v>
      </c>
    </row>
    <row r="89" spans="2:15" ht="15" hidden="1" customHeight="1">
      <c r="B89" s="913"/>
      <c r="C89" s="189"/>
      <c r="D89" s="189"/>
      <c r="E89" s="289">
        <f t="shared" si="16"/>
        <v>499.36</v>
      </c>
      <c r="F89" s="290">
        <f t="shared" ref="F89:O89" si="35">$E27*F27</f>
        <v>0</v>
      </c>
      <c r="G89" s="290">
        <f t="shared" si="35"/>
        <v>0</v>
      </c>
      <c r="H89" s="290">
        <f t="shared" si="35"/>
        <v>0</v>
      </c>
      <c r="I89" s="290">
        <f t="shared" si="35"/>
        <v>0</v>
      </c>
      <c r="J89" s="290">
        <f t="shared" si="35"/>
        <v>0</v>
      </c>
      <c r="K89" s="290">
        <f t="shared" si="35"/>
        <v>0</v>
      </c>
      <c r="L89" s="290">
        <f t="shared" si="35"/>
        <v>4266.8100000000004</v>
      </c>
      <c r="M89" s="290">
        <f t="shared" si="35"/>
        <v>0</v>
      </c>
      <c r="N89" s="290">
        <f t="shared" si="35"/>
        <v>0</v>
      </c>
      <c r="O89" s="290">
        <f t="shared" si="35"/>
        <v>4266.8100000000004</v>
      </c>
    </row>
    <row r="90" spans="2:15" ht="15" hidden="1" customHeight="1">
      <c r="B90" s="913"/>
      <c r="C90" s="189"/>
      <c r="D90" s="189"/>
      <c r="E90" s="289">
        <f t="shared" si="16"/>
        <v>352.15</v>
      </c>
      <c r="F90" s="290">
        <f t="shared" ref="F90:O90" si="36">$E28*F28</f>
        <v>0</v>
      </c>
      <c r="G90" s="290">
        <f t="shared" si="36"/>
        <v>0</v>
      </c>
      <c r="H90" s="290">
        <f t="shared" si="36"/>
        <v>0</v>
      </c>
      <c r="I90" s="290">
        <f t="shared" si="36"/>
        <v>1500</v>
      </c>
      <c r="J90" s="290">
        <f t="shared" si="36"/>
        <v>0</v>
      </c>
      <c r="K90" s="290">
        <f t="shared" si="36"/>
        <v>0</v>
      </c>
      <c r="L90" s="290">
        <f t="shared" si="36"/>
        <v>97321.76999999999</v>
      </c>
      <c r="M90" s="290">
        <f t="shared" si="36"/>
        <v>152422.68</v>
      </c>
      <c r="N90" s="290">
        <f t="shared" si="36"/>
        <v>0</v>
      </c>
      <c r="O90" s="290">
        <f t="shared" si="36"/>
        <v>251244.44999999998</v>
      </c>
    </row>
    <row r="91" spans="2:15" ht="15" hidden="1" customHeight="1">
      <c r="B91" s="913"/>
      <c r="C91" s="189"/>
      <c r="D91" s="189"/>
      <c r="E91" s="289">
        <f t="shared" si="16"/>
        <v>324.12</v>
      </c>
      <c r="F91" s="290">
        <f t="shared" ref="F91:O91" si="37">$E29*F29</f>
        <v>0</v>
      </c>
      <c r="G91" s="290">
        <f t="shared" si="37"/>
        <v>0</v>
      </c>
      <c r="H91" s="290">
        <f t="shared" si="37"/>
        <v>0</v>
      </c>
      <c r="I91" s="290">
        <f t="shared" si="37"/>
        <v>101582.00000000001</v>
      </c>
      <c r="J91" s="290">
        <f t="shared" si="37"/>
        <v>0</v>
      </c>
      <c r="K91" s="290">
        <f t="shared" si="37"/>
        <v>0</v>
      </c>
      <c r="L91" s="290">
        <f t="shared" si="37"/>
        <v>0</v>
      </c>
      <c r="M91" s="290">
        <f t="shared" si="37"/>
        <v>128591</v>
      </c>
      <c r="N91" s="290">
        <f t="shared" si="37"/>
        <v>0</v>
      </c>
      <c r="O91" s="290">
        <f t="shared" si="37"/>
        <v>230173</v>
      </c>
    </row>
    <row r="92" spans="2:15" ht="15" hidden="1" customHeight="1">
      <c r="B92" s="913"/>
      <c r="C92" s="189"/>
      <c r="D92" s="189"/>
      <c r="E92" s="289">
        <f t="shared" si="16"/>
        <v>492.22</v>
      </c>
      <c r="F92" s="290">
        <f t="shared" ref="F92:O92" si="38">$E30*F30</f>
        <v>0</v>
      </c>
      <c r="G92" s="290">
        <f t="shared" si="38"/>
        <v>0</v>
      </c>
      <c r="H92" s="290">
        <f t="shared" si="38"/>
        <v>34360.92</v>
      </c>
      <c r="I92" s="290">
        <f t="shared" si="38"/>
        <v>16463.5</v>
      </c>
      <c r="J92" s="290">
        <f t="shared" si="38"/>
        <v>0</v>
      </c>
      <c r="K92" s="290">
        <f t="shared" si="38"/>
        <v>0</v>
      </c>
      <c r="L92" s="290">
        <f t="shared" si="38"/>
        <v>144304.30000000002</v>
      </c>
      <c r="M92" s="290">
        <f t="shared" si="38"/>
        <v>0</v>
      </c>
      <c r="N92" s="290">
        <f t="shared" si="38"/>
        <v>0</v>
      </c>
      <c r="O92" s="290">
        <f t="shared" si="38"/>
        <v>195128.72</v>
      </c>
    </row>
    <row r="93" spans="2:15" ht="15" hidden="1" customHeight="1">
      <c r="B93" s="913"/>
      <c r="C93" s="189"/>
      <c r="D93" s="189"/>
      <c r="E93" s="289">
        <f t="shared" si="16"/>
        <v>2990.6000000000004</v>
      </c>
      <c r="F93" s="290">
        <f t="shared" ref="F93:O93" si="39">$E31*F31</f>
        <v>0</v>
      </c>
      <c r="G93" s="290">
        <f t="shared" si="39"/>
        <v>0</v>
      </c>
      <c r="H93" s="290">
        <f t="shared" si="39"/>
        <v>0</v>
      </c>
      <c r="I93" s="290">
        <f t="shared" si="39"/>
        <v>0</v>
      </c>
      <c r="J93" s="290">
        <f t="shared" si="39"/>
        <v>0</v>
      </c>
      <c r="K93" s="290">
        <f t="shared" si="39"/>
        <v>0</v>
      </c>
      <c r="L93" s="290">
        <f t="shared" si="39"/>
        <v>17808.310000000001</v>
      </c>
      <c r="M93" s="290">
        <f t="shared" si="39"/>
        <v>0</v>
      </c>
      <c r="N93" s="290">
        <f t="shared" si="39"/>
        <v>0</v>
      </c>
      <c r="O93" s="290">
        <f t="shared" si="39"/>
        <v>17808.310000000001</v>
      </c>
    </row>
    <row r="94" spans="2:15" ht="15" hidden="1" customHeight="1">
      <c r="B94" s="913"/>
      <c r="C94" s="189"/>
      <c r="D94" s="189"/>
      <c r="E94" s="289">
        <f t="shared" si="16"/>
        <v>183.35</v>
      </c>
      <c r="F94" s="290">
        <f t="shared" ref="F94:O94" si="40">$E32*F32</f>
        <v>0</v>
      </c>
      <c r="G94" s="290">
        <f t="shared" si="40"/>
        <v>0</v>
      </c>
      <c r="H94" s="290">
        <f t="shared" si="40"/>
        <v>0</v>
      </c>
      <c r="I94" s="290">
        <f t="shared" si="40"/>
        <v>0</v>
      </c>
      <c r="J94" s="290">
        <f t="shared" si="40"/>
        <v>0</v>
      </c>
      <c r="K94" s="290">
        <f t="shared" si="40"/>
        <v>0</v>
      </c>
      <c r="L94" s="290">
        <f t="shared" si="40"/>
        <v>3659.1899999999996</v>
      </c>
      <c r="M94" s="290">
        <f t="shared" si="40"/>
        <v>247071.67</v>
      </c>
      <c r="N94" s="290">
        <f t="shared" si="40"/>
        <v>0</v>
      </c>
      <c r="O94" s="290">
        <f t="shared" si="40"/>
        <v>250730.86</v>
      </c>
    </row>
    <row r="95" spans="2:15" ht="15" hidden="1" customHeight="1">
      <c r="B95" s="913"/>
      <c r="C95" s="189"/>
      <c r="D95" s="189"/>
      <c r="E95" s="289">
        <f t="shared" si="16"/>
        <v>555.89</v>
      </c>
      <c r="F95" s="290">
        <f t="shared" ref="F95:O95" si="41">$E33*F33</f>
        <v>0</v>
      </c>
      <c r="G95" s="290">
        <f t="shared" si="41"/>
        <v>0</v>
      </c>
      <c r="H95" s="290">
        <f t="shared" si="41"/>
        <v>0</v>
      </c>
      <c r="I95" s="290">
        <f t="shared" si="41"/>
        <v>0</v>
      </c>
      <c r="J95" s="290">
        <f t="shared" si="41"/>
        <v>0</v>
      </c>
      <c r="K95" s="290">
        <f t="shared" si="41"/>
        <v>0</v>
      </c>
      <c r="L95" s="290">
        <f t="shared" si="41"/>
        <v>138722.94</v>
      </c>
      <c r="M95" s="290">
        <f t="shared" si="41"/>
        <v>217225.26</v>
      </c>
      <c r="N95" s="290">
        <f t="shared" si="41"/>
        <v>0</v>
      </c>
      <c r="O95" s="290">
        <f t="shared" si="41"/>
        <v>355948.2</v>
      </c>
    </row>
    <row r="96" spans="2:15" ht="15" hidden="1" customHeight="1">
      <c r="B96" s="913"/>
      <c r="C96" s="189"/>
      <c r="D96" s="189"/>
      <c r="E96" s="289">
        <f t="shared" si="16"/>
        <v>3094.9399999999996</v>
      </c>
      <c r="F96" s="290">
        <f t="shared" ref="F96:O96" si="42">$E34*F34</f>
        <v>0</v>
      </c>
      <c r="G96" s="290">
        <f t="shared" si="42"/>
        <v>0</v>
      </c>
      <c r="H96" s="290">
        <f t="shared" si="42"/>
        <v>0</v>
      </c>
      <c r="I96" s="290">
        <f t="shared" si="42"/>
        <v>0</v>
      </c>
      <c r="J96" s="290">
        <f t="shared" si="42"/>
        <v>0</v>
      </c>
      <c r="K96" s="290">
        <f t="shared" si="42"/>
        <v>0</v>
      </c>
      <c r="L96" s="290">
        <f t="shared" si="42"/>
        <v>0</v>
      </c>
      <c r="M96" s="290">
        <f t="shared" si="42"/>
        <v>0</v>
      </c>
      <c r="N96" s="290">
        <f t="shared" si="42"/>
        <v>0</v>
      </c>
      <c r="O96" s="290">
        <f t="shared" si="42"/>
        <v>0</v>
      </c>
    </row>
    <row r="97" spans="2:15" ht="15" hidden="1" customHeight="1">
      <c r="B97" s="913"/>
      <c r="C97" s="189"/>
      <c r="D97" s="189"/>
      <c r="E97" s="289">
        <f t="shared" si="16"/>
        <v>256.70999999999998</v>
      </c>
      <c r="F97" s="290">
        <f t="shared" ref="F97:O97" si="43">$E35*F35</f>
        <v>0</v>
      </c>
      <c r="G97" s="290">
        <f t="shared" si="43"/>
        <v>0</v>
      </c>
      <c r="H97" s="290">
        <f t="shared" si="43"/>
        <v>0</v>
      </c>
      <c r="I97" s="290">
        <f t="shared" si="43"/>
        <v>0</v>
      </c>
      <c r="J97" s="290">
        <f t="shared" si="43"/>
        <v>0</v>
      </c>
      <c r="K97" s="290">
        <f t="shared" si="43"/>
        <v>0</v>
      </c>
      <c r="L97" s="290">
        <f t="shared" si="43"/>
        <v>0</v>
      </c>
      <c r="M97" s="290">
        <f t="shared" si="43"/>
        <v>0</v>
      </c>
      <c r="N97" s="290">
        <f t="shared" si="43"/>
        <v>0</v>
      </c>
      <c r="O97" s="290">
        <f t="shared" si="43"/>
        <v>0</v>
      </c>
    </row>
    <row r="98" spans="2:15" ht="15" hidden="1" customHeight="1">
      <c r="C98" s="189"/>
      <c r="D98" s="189"/>
      <c r="E98" s="289">
        <f t="shared" si="16"/>
        <v>827.27</v>
      </c>
      <c r="F98" s="290">
        <f t="shared" ref="F98:O98" si="44">$E36*F36</f>
        <v>0</v>
      </c>
      <c r="G98" s="290">
        <f t="shared" si="44"/>
        <v>0</v>
      </c>
      <c r="H98" s="290">
        <f t="shared" si="44"/>
        <v>0</v>
      </c>
      <c r="I98" s="290">
        <f t="shared" si="44"/>
        <v>90317.68</v>
      </c>
      <c r="J98" s="290">
        <f t="shared" si="44"/>
        <v>0</v>
      </c>
      <c r="K98" s="290">
        <f t="shared" si="44"/>
        <v>0</v>
      </c>
      <c r="L98" s="290">
        <f t="shared" si="44"/>
        <v>61150.47</v>
      </c>
      <c r="M98" s="290">
        <f t="shared" si="44"/>
        <v>8397.84</v>
      </c>
      <c r="N98" s="290">
        <f t="shared" si="44"/>
        <v>0</v>
      </c>
      <c r="O98" s="290">
        <f t="shared" si="44"/>
        <v>159865.99</v>
      </c>
    </row>
    <row r="99" spans="2:15" ht="15" hidden="1" customHeight="1">
      <c r="C99" s="189"/>
      <c r="D99" s="189"/>
      <c r="E99" s="289">
        <f t="shared" si="16"/>
        <v>827.27</v>
      </c>
      <c r="F99" s="290">
        <f t="shared" ref="F99:O99" si="45">$E37*F37</f>
        <v>0</v>
      </c>
      <c r="G99" s="290">
        <f t="shared" si="45"/>
        <v>0</v>
      </c>
      <c r="H99" s="290">
        <f t="shared" si="45"/>
        <v>0</v>
      </c>
      <c r="I99" s="290">
        <f t="shared" si="45"/>
        <v>90317.68</v>
      </c>
      <c r="J99" s="290">
        <f t="shared" si="45"/>
        <v>0</v>
      </c>
      <c r="K99" s="290">
        <f t="shared" si="45"/>
        <v>0</v>
      </c>
      <c r="L99" s="290">
        <f t="shared" si="45"/>
        <v>61150.47</v>
      </c>
      <c r="M99" s="290">
        <f t="shared" si="45"/>
        <v>8397.84</v>
      </c>
      <c r="N99" s="290">
        <f t="shared" si="45"/>
        <v>0</v>
      </c>
      <c r="O99" s="290">
        <f t="shared" si="45"/>
        <v>159865.99</v>
      </c>
    </row>
    <row r="100" spans="2:15" ht="15" hidden="1" customHeight="1">
      <c r="C100" s="189"/>
      <c r="D100" s="189"/>
      <c r="E100" s="289">
        <f t="shared" si="16"/>
        <v>2266.8200000000002</v>
      </c>
      <c r="F100" s="290">
        <f t="shared" ref="F100:O100" si="46">$E38*F38</f>
        <v>0</v>
      </c>
      <c r="G100" s="290">
        <f t="shared" si="46"/>
        <v>0</v>
      </c>
      <c r="H100" s="290">
        <f t="shared" si="46"/>
        <v>3000</v>
      </c>
      <c r="I100" s="290">
        <f t="shared" si="46"/>
        <v>2301</v>
      </c>
      <c r="J100" s="290">
        <f t="shared" si="46"/>
        <v>0</v>
      </c>
      <c r="K100" s="290">
        <f t="shared" si="46"/>
        <v>1303.0900000000001</v>
      </c>
      <c r="L100" s="290">
        <f t="shared" si="46"/>
        <v>434154.95</v>
      </c>
      <c r="M100" s="290">
        <f t="shared" si="46"/>
        <v>0</v>
      </c>
      <c r="N100" s="290">
        <f t="shared" si="46"/>
        <v>0</v>
      </c>
      <c r="O100" s="290">
        <f t="shared" si="46"/>
        <v>440759.04000000004</v>
      </c>
    </row>
    <row r="101" spans="2:15" ht="15" hidden="1" customHeight="1">
      <c r="C101" s="189"/>
      <c r="D101" s="189"/>
      <c r="E101" s="289">
        <f t="shared" si="16"/>
        <v>1365.81</v>
      </c>
      <c r="F101" s="290">
        <f t="shared" ref="F101:O101" si="47">$E39*F39</f>
        <v>0</v>
      </c>
      <c r="G101" s="290">
        <f t="shared" si="47"/>
        <v>0</v>
      </c>
      <c r="H101" s="290">
        <f t="shared" si="47"/>
        <v>33026.400000000001</v>
      </c>
      <c r="I101" s="290">
        <f t="shared" si="47"/>
        <v>0</v>
      </c>
      <c r="J101" s="290">
        <f t="shared" si="47"/>
        <v>654.17999999999995</v>
      </c>
      <c r="K101" s="290">
        <f t="shared" si="47"/>
        <v>710</v>
      </c>
      <c r="L101" s="290">
        <f t="shared" si="47"/>
        <v>773700.3</v>
      </c>
      <c r="M101" s="290">
        <f t="shared" si="47"/>
        <v>0</v>
      </c>
      <c r="N101" s="290">
        <f t="shared" si="47"/>
        <v>0</v>
      </c>
      <c r="O101" s="290">
        <f t="shared" si="47"/>
        <v>808090.88000000012</v>
      </c>
    </row>
    <row r="102" spans="2:15" ht="15" hidden="1" customHeight="1">
      <c r="C102" s="189"/>
      <c r="D102" s="189"/>
      <c r="E102" s="289">
        <f t="shared" si="16"/>
        <v>200.73000000000002</v>
      </c>
      <c r="F102" s="290">
        <f t="shared" ref="F102:O102" si="48">$E40*F40</f>
        <v>0</v>
      </c>
      <c r="G102" s="290">
        <f t="shared" si="48"/>
        <v>0</v>
      </c>
      <c r="H102" s="290">
        <f t="shared" si="48"/>
        <v>0</v>
      </c>
      <c r="I102" s="290">
        <f t="shared" si="48"/>
        <v>218653.75</v>
      </c>
      <c r="J102" s="290">
        <f t="shared" si="48"/>
        <v>0</v>
      </c>
      <c r="K102" s="290">
        <f t="shared" si="48"/>
        <v>0</v>
      </c>
      <c r="L102" s="290">
        <f t="shared" si="48"/>
        <v>0</v>
      </c>
      <c r="M102" s="290">
        <f t="shared" si="48"/>
        <v>0</v>
      </c>
      <c r="N102" s="290">
        <f t="shared" si="48"/>
        <v>0</v>
      </c>
      <c r="O102" s="290">
        <f t="shared" si="48"/>
        <v>218653.75</v>
      </c>
    </row>
    <row r="103" spans="2:15" ht="15" hidden="1" customHeight="1">
      <c r="C103" s="189"/>
      <c r="D103" s="189"/>
      <c r="E103" s="289">
        <f t="shared" si="16"/>
        <v>116.94</v>
      </c>
      <c r="F103" s="290">
        <f t="shared" ref="F103:O103" si="49">$E41*F41</f>
        <v>0</v>
      </c>
      <c r="G103" s="290">
        <f t="shared" si="49"/>
        <v>0</v>
      </c>
      <c r="H103" s="290">
        <f t="shared" si="49"/>
        <v>0</v>
      </c>
      <c r="I103" s="290">
        <f t="shared" si="49"/>
        <v>14000</v>
      </c>
      <c r="J103" s="290">
        <f t="shared" si="49"/>
        <v>0</v>
      </c>
      <c r="K103" s="290">
        <f t="shared" si="49"/>
        <v>0</v>
      </c>
      <c r="L103" s="290">
        <f t="shared" si="49"/>
        <v>26173.4</v>
      </c>
      <c r="M103" s="290">
        <f t="shared" si="49"/>
        <v>0</v>
      </c>
      <c r="N103" s="290">
        <f t="shared" si="49"/>
        <v>0</v>
      </c>
      <c r="O103" s="290">
        <f t="shared" si="49"/>
        <v>40173.400000000009</v>
      </c>
    </row>
    <row r="104" spans="2:15" ht="15" hidden="1" customHeight="1">
      <c r="C104" s="189"/>
      <c r="D104" s="189"/>
      <c r="E104" s="289">
        <f t="shared" si="16"/>
        <v>1994.38</v>
      </c>
      <c r="F104" s="290">
        <f t="shared" ref="F104:O104" si="50">$E42*F42</f>
        <v>0</v>
      </c>
      <c r="G104" s="290">
        <f t="shared" si="50"/>
        <v>0</v>
      </c>
      <c r="H104" s="290">
        <f t="shared" si="50"/>
        <v>0</v>
      </c>
      <c r="I104" s="290">
        <f t="shared" si="50"/>
        <v>0</v>
      </c>
      <c r="J104" s="290">
        <f t="shared" si="50"/>
        <v>0</v>
      </c>
      <c r="K104" s="290">
        <f t="shared" si="50"/>
        <v>0</v>
      </c>
      <c r="L104" s="290">
        <f t="shared" si="50"/>
        <v>0</v>
      </c>
      <c r="M104" s="290">
        <f t="shared" si="50"/>
        <v>124970.54999999999</v>
      </c>
      <c r="N104" s="290">
        <f t="shared" si="50"/>
        <v>0</v>
      </c>
      <c r="O104" s="290">
        <f t="shared" si="50"/>
        <v>124970.54999999999</v>
      </c>
    </row>
    <row r="105" spans="2:15" ht="15" hidden="1" customHeight="1">
      <c r="C105" s="189"/>
      <c r="D105" s="189"/>
      <c r="E105" s="289">
        <f t="shared" si="16"/>
        <v>3947.8199999999997</v>
      </c>
      <c r="F105" s="290">
        <f t="shared" ref="F105:O105" si="51">$E43*F43</f>
        <v>0</v>
      </c>
      <c r="G105" s="290">
        <f t="shared" si="51"/>
        <v>0</v>
      </c>
      <c r="H105" s="290">
        <f t="shared" si="51"/>
        <v>264274</v>
      </c>
      <c r="I105" s="290">
        <f t="shared" si="51"/>
        <v>0</v>
      </c>
      <c r="J105" s="290">
        <f t="shared" si="51"/>
        <v>0</v>
      </c>
      <c r="K105" s="290">
        <f t="shared" si="51"/>
        <v>0</v>
      </c>
      <c r="L105" s="290">
        <f t="shared" si="51"/>
        <v>7603.33</v>
      </c>
      <c r="M105" s="290">
        <f t="shared" si="51"/>
        <v>0</v>
      </c>
      <c r="N105" s="290">
        <f t="shared" si="51"/>
        <v>0</v>
      </c>
      <c r="O105" s="290">
        <f t="shared" si="51"/>
        <v>271877.32999999996</v>
      </c>
    </row>
    <row r="106" spans="2:15" ht="15" hidden="1" customHeight="1">
      <c r="C106" s="189"/>
      <c r="D106" s="189"/>
      <c r="E106" s="289">
        <f t="shared" si="16"/>
        <v>3459.15</v>
      </c>
      <c r="F106" s="290">
        <f t="shared" ref="F106:O106" si="52">$E44*F44</f>
        <v>0</v>
      </c>
      <c r="G106" s="290">
        <f t="shared" si="52"/>
        <v>0</v>
      </c>
      <c r="H106" s="290">
        <f t="shared" si="52"/>
        <v>0</v>
      </c>
      <c r="I106" s="290">
        <f t="shared" si="52"/>
        <v>0</v>
      </c>
      <c r="J106" s="290">
        <f t="shared" si="52"/>
        <v>0</v>
      </c>
      <c r="K106" s="290">
        <f t="shared" si="52"/>
        <v>0</v>
      </c>
      <c r="L106" s="290">
        <f t="shared" si="52"/>
        <v>596185.76</v>
      </c>
      <c r="M106" s="290">
        <f t="shared" si="52"/>
        <v>0</v>
      </c>
      <c r="N106" s="290">
        <f t="shared" si="52"/>
        <v>0</v>
      </c>
      <c r="O106" s="290">
        <f t="shared" si="52"/>
        <v>596185.76</v>
      </c>
    </row>
    <row r="107" spans="2:15" ht="15" hidden="1" customHeight="1">
      <c r="C107" s="189"/>
      <c r="D107" s="189"/>
      <c r="E107" s="289">
        <f t="shared" si="16"/>
        <v>1724.0900000000001</v>
      </c>
      <c r="F107" s="290">
        <f t="shared" ref="F107:O107" si="53">$E45*F45</f>
        <v>0</v>
      </c>
      <c r="G107" s="290">
        <f t="shared" si="53"/>
        <v>0</v>
      </c>
      <c r="H107" s="290">
        <f t="shared" si="53"/>
        <v>0</v>
      </c>
      <c r="I107" s="290">
        <f t="shared" si="53"/>
        <v>0</v>
      </c>
      <c r="J107" s="290">
        <f t="shared" si="53"/>
        <v>0</v>
      </c>
      <c r="K107" s="290">
        <f t="shared" si="53"/>
        <v>0</v>
      </c>
      <c r="L107" s="290">
        <f t="shared" si="53"/>
        <v>499.99999999999994</v>
      </c>
      <c r="M107" s="290">
        <f t="shared" si="53"/>
        <v>164456</v>
      </c>
      <c r="N107" s="290">
        <f t="shared" si="53"/>
        <v>0</v>
      </c>
      <c r="O107" s="290">
        <f t="shared" si="53"/>
        <v>164956</v>
      </c>
    </row>
    <row r="108" spans="2:15" ht="15" hidden="1" customHeight="1">
      <c r="C108" s="189"/>
      <c r="D108" s="189"/>
      <c r="E108" s="289">
        <f t="shared" si="16"/>
        <v>772.44</v>
      </c>
      <c r="F108" s="290">
        <f t="shared" ref="F108:O108" si="54">$E46*F46</f>
        <v>0</v>
      </c>
      <c r="G108" s="290">
        <f t="shared" si="54"/>
        <v>0</v>
      </c>
      <c r="H108" s="290">
        <f t="shared" si="54"/>
        <v>0</v>
      </c>
      <c r="I108" s="290">
        <f t="shared" si="54"/>
        <v>161810.03999999998</v>
      </c>
      <c r="J108" s="290">
        <f t="shared" si="54"/>
        <v>0</v>
      </c>
      <c r="K108" s="290">
        <f t="shared" si="54"/>
        <v>0</v>
      </c>
      <c r="L108" s="290">
        <f t="shared" si="54"/>
        <v>5247.65</v>
      </c>
      <c r="M108" s="290">
        <f t="shared" si="54"/>
        <v>362943.28</v>
      </c>
      <c r="N108" s="290">
        <f t="shared" si="54"/>
        <v>0</v>
      </c>
      <c r="O108" s="290">
        <f t="shared" si="54"/>
        <v>530000.97</v>
      </c>
    </row>
    <row r="109" spans="2:15" ht="15" hidden="1" customHeight="1">
      <c r="C109" s="189"/>
      <c r="D109" s="189"/>
      <c r="E109" s="289">
        <f t="shared" si="16"/>
        <v>8750.4199999999983</v>
      </c>
      <c r="F109" s="290">
        <f t="shared" ref="F109:O109" si="55">$E47*F47</f>
        <v>0</v>
      </c>
      <c r="G109" s="290">
        <f t="shared" si="55"/>
        <v>0</v>
      </c>
      <c r="H109" s="290">
        <f t="shared" si="55"/>
        <v>0</v>
      </c>
      <c r="I109" s="290">
        <f t="shared" si="55"/>
        <v>0</v>
      </c>
      <c r="J109" s="290">
        <f t="shared" si="55"/>
        <v>0</v>
      </c>
      <c r="K109" s="290">
        <f t="shared" si="55"/>
        <v>0</v>
      </c>
      <c r="L109" s="290">
        <f t="shared" si="55"/>
        <v>0</v>
      </c>
      <c r="M109" s="290">
        <f t="shared" si="55"/>
        <v>0</v>
      </c>
      <c r="N109" s="290">
        <f t="shared" si="55"/>
        <v>0</v>
      </c>
      <c r="O109" s="290">
        <f t="shared" si="55"/>
        <v>0</v>
      </c>
    </row>
    <row r="110" spans="2:15" ht="15" hidden="1" customHeight="1">
      <c r="C110" s="189"/>
      <c r="D110" s="189"/>
      <c r="E110" s="289">
        <f t="shared" si="16"/>
        <v>2628.37</v>
      </c>
      <c r="F110" s="290">
        <f t="shared" ref="F110:O110" si="56">$E48*F48</f>
        <v>0</v>
      </c>
      <c r="G110" s="290">
        <f t="shared" si="56"/>
        <v>0</v>
      </c>
      <c r="H110" s="290">
        <f t="shared" si="56"/>
        <v>0</v>
      </c>
      <c r="I110" s="290">
        <f t="shared" si="56"/>
        <v>2176.16</v>
      </c>
      <c r="J110" s="290">
        <f t="shared" si="56"/>
        <v>0</v>
      </c>
      <c r="K110" s="290">
        <f t="shared" si="56"/>
        <v>0</v>
      </c>
      <c r="L110" s="290">
        <f t="shared" si="56"/>
        <v>1764109.18</v>
      </c>
      <c r="M110" s="290">
        <f t="shared" si="56"/>
        <v>0</v>
      </c>
      <c r="N110" s="290">
        <f t="shared" si="56"/>
        <v>0</v>
      </c>
      <c r="O110" s="290">
        <f t="shared" si="56"/>
        <v>1766285.3399999999</v>
      </c>
    </row>
    <row r="111" spans="2:15" ht="15" hidden="1" customHeight="1">
      <c r="C111" s="189"/>
      <c r="D111" s="189"/>
      <c r="E111" s="289">
        <f t="shared" si="16"/>
        <v>22980.34</v>
      </c>
      <c r="F111" s="290">
        <f t="shared" ref="F111:O111" si="57">$E49*F49</f>
        <v>0</v>
      </c>
      <c r="G111" s="290">
        <f t="shared" si="57"/>
        <v>0</v>
      </c>
      <c r="H111" s="290">
        <f t="shared" si="57"/>
        <v>0</v>
      </c>
      <c r="I111" s="290">
        <f t="shared" si="57"/>
        <v>82075.59</v>
      </c>
      <c r="J111" s="290">
        <f t="shared" si="57"/>
        <v>0</v>
      </c>
      <c r="K111" s="290">
        <f t="shared" si="57"/>
        <v>0</v>
      </c>
      <c r="L111" s="290">
        <f t="shared" si="57"/>
        <v>0</v>
      </c>
      <c r="M111" s="290">
        <f t="shared" si="57"/>
        <v>0</v>
      </c>
      <c r="N111" s="290">
        <f t="shared" si="57"/>
        <v>0</v>
      </c>
      <c r="O111" s="290">
        <f t="shared" si="57"/>
        <v>82075.59</v>
      </c>
    </row>
    <row r="112" spans="2:15" ht="15" hidden="1" customHeight="1">
      <c r="C112" s="189"/>
      <c r="D112" s="189"/>
      <c r="E112" s="289">
        <f t="shared" si="16"/>
        <v>63.56</v>
      </c>
      <c r="F112" s="290">
        <f t="shared" ref="F112:O112" si="58">$E50*F50</f>
        <v>0</v>
      </c>
      <c r="G112" s="290">
        <f t="shared" si="58"/>
        <v>0</v>
      </c>
      <c r="H112" s="290">
        <f t="shared" si="58"/>
        <v>0</v>
      </c>
      <c r="I112" s="290">
        <f t="shared" si="58"/>
        <v>0</v>
      </c>
      <c r="J112" s="290">
        <f t="shared" si="58"/>
        <v>0</v>
      </c>
      <c r="K112" s="290">
        <f t="shared" si="58"/>
        <v>0</v>
      </c>
      <c r="L112" s="290">
        <f t="shared" si="58"/>
        <v>0</v>
      </c>
      <c r="M112" s="290">
        <f t="shared" si="58"/>
        <v>0</v>
      </c>
      <c r="N112" s="290">
        <f t="shared" si="58"/>
        <v>0</v>
      </c>
      <c r="O112" s="290">
        <f t="shared" si="58"/>
        <v>0</v>
      </c>
    </row>
    <row r="113" spans="2:110" ht="15" hidden="1" customHeight="1">
      <c r="C113" s="189"/>
      <c r="D113" s="189"/>
      <c r="E113" s="289">
        <f t="shared" si="16"/>
        <v>245.84</v>
      </c>
      <c r="F113" s="290">
        <f t="shared" ref="F113:O113" si="59">$E51*F51</f>
        <v>0</v>
      </c>
      <c r="G113" s="290">
        <f t="shared" si="59"/>
        <v>0</v>
      </c>
      <c r="H113" s="290">
        <f t="shared" si="59"/>
        <v>0</v>
      </c>
      <c r="I113" s="290">
        <f t="shared" si="59"/>
        <v>0</v>
      </c>
      <c r="J113" s="290">
        <f t="shared" si="59"/>
        <v>0</v>
      </c>
      <c r="K113" s="290">
        <f t="shared" si="59"/>
        <v>0</v>
      </c>
      <c r="L113" s="290">
        <f t="shared" si="59"/>
        <v>149084</v>
      </c>
      <c r="M113" s="290">
        <f t="shared" si="59"/>
        <v>0</v>
      </c>
      <c r="N113" s="290">
        <f t="shared" si="59"/>
        <v>0</v>
      </c>
      <c r="O113" s="290">
        <f t="shared" si="59"/>
        <v>149084</v>
      </c>
    </row>
    <row r="114" spans="2:110" ht="15" hidden="1" customHeight="1">
      <c r="C114" s="189"/>
      <c r="D114" s="189"/>
      <c r="E114" s="289">
        <f t="shared" si="16"/>
        <v>985.04</v>
      </c>
      <c r="F114" s="290">
        <f t="shared" ref="F114:O114" si="60">$E52*F52</f>
        <v>0</v>
      </c>
      <c r="G114" s="290">
        <f t="shared" si="60"/>
        <v>0</v>
      </c>
      <c r="H114" s="290">
        <f t="shared" si="60"/>
        <v>0</v>
      </c>
      <c r="I114" s="290">
        <f t="shared" si="60"/>
        <v>612250.9</v>
      </c>
      <c r="J114" s="290">
        <f t="shared" si="60"/>
        <v>0</v>
      </c>
      <c r="K114" s="290">
        <f t="shared" si="60"/>
        <v>0</v>
      </c>
      <c r="L114" s="290">
        <f t="shared" si="60"/>
        <v>18108</v>
      </c>
      <c r="M114" s="290">
        <f t="shared" si="60"/>
        <v>0</v>
      </c>
      <c r="N114" s="290">
        <f t="shared" si="60"/>
        <v>0</v>
      </c>
      <c r="O114" s="290">
        <f t="shared" si="60"/>
        <v>630358.9</v>
      </c>
    </row>
    <row r="115" spans="2:110" ht="15" hidden="1" customHeight="1">
      <c r="C115" s="189"/>
      <c r="D115" s="189"/>
      <c r="E115" s="289">
        <f t="shared" si="16"/>
        <v>1403.1599999999999</v>
      </c>
      <c r="F115" s="290">
        <f t="shared" ref="F115:O115" si="61">$E53*F53</f>
        <v>0</v>
      </c>
      <c r="G115" s="290">
        <f t="shared" si="61"/>
        <v>0</v>
      </c>
      <c r="H115" s="290">
        <f t="shared" si="61"/>
        <v>0</v>
      </c>
      <c r="I115" s="290">
        <f t="shared" si="61"/>
        <v>5000</v>
      </c>
      <c r="J115" s="290">
        <f t="shared" si="61"/>
        <v>0</v>
      </c>
      <c r="K115" s="290">
        <f t="shared" si="61"/>
        <v>0</v>
      </c>
      <c r="L115" s="290">
        <f t="shared" si="61"/>
        <v>139939.38</v>
      </c>
      <c r="M115" s="290">
        <f t="shared" si="61"/>
        <v>0</v>
      </c>
      <c r="N115" s="290">
        <f t="shared" si="61"/>
        <v>0</v>
      </c>
      <c r="O115" s="290">
        <f t="shared" si="61"/>
        <v>144939.38</v>
      </c>
    </row>
    <row r="116" spans="2:110" ht="15" hidden="1" customHeight="1">
      <c r="C116" s="189"/>
      <c r="D116" s="189"/>
      <c r="E116" s="289">
        <f t="shared" si="16"/>
        <v>221.02</v>
      </c>
      <c r="F116" s="290">
        <f t="shared" ref="F116:O116" si="62">$E54*F54</f>
        <v>0</v>
      </c>
      <c r="G116" s="290">
        <f t="shared" si="62"/>
        <v>0</v>
      </c>
      <c r="H116" s="290">
        <f t="shared" si="62"/>
        <v>0</v>
      </c>
      <c r="I116" s="290">
        <f t="shared" si="62"/>
        <v>0</v>
      </c>
      <c r="J116" s="290">
        <f t="shared" si="62"/>
        <v>0</v>
      </c>
      <c r="K116" s="290">
        <f t="shared" si="62"/>
        <v>0</v>
      </c>
      <c r="L116" s="290">
        <f t="shared" si="62"/>
        <v>342337</v>
      </c>
      <c r="M116" s="290">
        <f t="shared" si="62"/>
        <v>5083</v>
      </c>
      <c r="N116" s="290">
        <f t="shared" si="62"/>
        <v>0</v>
      </c>
      <c r="O116" s="290">
        <f t="shared" si="62"/>
        <v>347420.00000000006</v>
      </c>
    </row>
    <row r="117" spans="2:110" ht="15" hidden="1" customHeight="1">
      <c r="C117" s="189"/>
      <c r="D117" s="189"/>
      <c r="E117" s="289">
        <f t="shared" si="16"/>
        <v>179.23</v>
      </c>
      <c r="F117" s="290">
        <f t="shared" ref="F117:O117" si="63">$E55*F55</f>
        <v>0</v>
      </c>
      <c r="G117" s="290">
        <f t="shared" si="63"/>
        <v>0</v>
      </c>
      <c r="H117" s="290">
        <f t="shared" si="63"/>
        <v>0</v>
      </c>
      <c r="I117" s="290">
        <f t="shared" si="63"/>
        <v>0</v>
      </c>
      <c r="J117" s="290">
        <f t="shared" si="63"/>
        <v>0</v>
      </c>
      <c r="K117" s="290">
        <f t="shared" si="63"/>
        <v>0</v>
      </c>
      <c r="L117" s="290">
        <f t="shared" si="63"/>
        <v>0</v>
      </c>
      <c r="M117" s="290">
        <f t="shared" si="63"/>
        <v>0</v>
      </c>
      <c r="N117" s="290">
        <f t="shared" si="63"/>
        <v>0</v>
      </c>
      <c r="O117" s="290">
        <f t="shared" si="63"/>
        <v>0</v>
      </c>
    </row>
    <row r="118" spans="2:110" ht="15" hidden="1" customHeight="1">
      <c r="C118" s="189"/>
      <c r="D118" s="189"/>
      <c r="E118" s="289">
        <f t="shared" si="16"/>
        <v>2342.79</v>
      </c>
      <c r="F118" s="290">
        <f t="shared" ref="F118:O118" si="64">$E56*F56</f>
        <v>0</v>
      </c>
      <c r="G118" s="290">
        <f t="shared" si="64"/>
        <v>0</v>
      </c>
      <c r="H118" s="290">
        <f t="shared" si="64"/>
        <v>45368.000000000007</v>
      </c>
      <c r="I118" s="290">
        <f t="shared" si="64"/>
        <v>0</v>
      </c>
      <c r="J118" s="290">
        <f t="shared" si="64"/>
        <v>0</v>
      </c>
      <c r="K118" s="290">
        <f t="shared" si="64"/>
        <v>0</v>
      </c>
      <c r="L118" s="290">
        <f t="shared" si="64"/>
        <v>419465</v>
      </c>
      <c r="M118" s="290">
        <f t="shared" si="64"/>
        <v>0</v>
      </c>
      <c r="N118" s="290">
        <f t="shared" si="64"/>
        <v>0</v>
      </c>
      <c r="O118" s="290">
        <f t="shared" si="64"/>
        <v>464833.00000000006</v>
      </c>
    </row>
    <row r="119" spans="2:110" ht="15" hidden="1" customHeight="1">
      <c r="C119" s="189"/>
      <c r="D119" s="189"/>
      <c r="E119" s="289">
        <f t="shared" si="16"/>
        <v>3333.1800000000003</v>
      </c>
      <c r="F119" s="290">
        <f t="shared" ref="F119:O119" si="65">$E57*F57</f>
        <v>0</v>
      </c>
      <c r="G119" s="290">
        <f t="shared" si="65"/>
        <v>0</v>
      </c>
      <c r="H119" s="290">
        <f t="shared" si="65"/>
        <v>0</v>
      </c>
      <c r="I119" s="290">
        <f t="shared" si="65"/>
        <v>0</v>
      </c>
      <c r="J119" s="290">
        <f t="shared" si="65"/>
        <v>0</v>
      </c>
      <c r="K119" s="290">
        <f t="shared" si="65"/>
        <v>0</v>
      </c>
      <c r="L119" s="290">
        <f t="shared" si="65"/>
        <v>248848.29</v>
      </c>
      <c r="M119" s="290">
        <f t="shared" si="65"/>
        <v>0</v>
      </c>
      <c r="N119" s="290">
        <f t="shared" si="65"/>
        <v>0</v>
      </c>
      <c r="O119" s="290">
        <f t="shared" si="65"/>
        <v>248848.29</v>
      </c>
    </row>
    <row r="120" spans="2:110" ht="15" hidden="1" customHeight="1">
      <c r="C120" s="189"/>
      <c r="D120" s="189"/>
      <c r="E120" s="289">
        <f t="shared" si="16"/>
        <v>157.84</v>
      </c>
      <c r="F120" s="290">
        <f t="shared" ref="F120:O120" si="66">$E58*F58</f>
        <v>0</v>
      </c>
      <c r="G120" s="290">
        <f t="shared" si="66"/>
        <v>0</v>
      </c>
      <c r="H120" s="290">
        <f t="shared" si="66"/>
        <v>1350</v>
      </c>
      <c r="I120" s="290">
        <f t="shared" si="66"/>
        <v>145858</v>
      </c>
      <c r="J120" s="290">
        <f t="shared" si="66"/>
        <v>0</v>
      </c>
      <c r="K120" s="290">
        <f t="shared" si="66"/>
        <v>0</v>
      </c>
      <c r="L120" s="290">
        <f t="shared" si="66"/>
        <v>0</v>
      </c>
      <c r="M120" s="290">
        <f t="shared" si="66"/>
        <v>0</v>
      </c>
      <c r="N120" s="290">
        <f t="shared" si="66"/>
        <v>0</v>
      </c>
      <c r="O120" s="290">
        <f t="shared" si="66"/>
        <v>147208</v>
      </c>
    </row>
    <row r="121" spans="2:110" s="141" customFormat="1" ht="15" hidden="1" customHeight="1">
      <c r="B121" s="907"/>
      <c r="C121" s="189"/>
      <c r="D121" s="189"/>
      <c r="E121" s="289">
        <f t="shared" si="16"/>
        <v>646.21999999999991</v>
      </c>
      <c r="F121" s="290">
        <f t="shared" ref="F121:O121" si="67">$E59*F59</f>
        <v>0</v>
      </c>
      <c r="G121" s="290">
        <f t="shared" si="67"/>
        <v>0</v>
      </c>
      <c r="H121" s="290">
        <f t="shared" si="67"/>
        <v>0</v>
      </c>
      <c r="I121" s="290">
        <f t="shared" si="67"/>
        <v>0</v>
      </c>
      <c r="J121" s="290">
        <f t="shared" si="67"/>
        <v>0</v>
      </c>
      <c r="K121" s="290">
        <f t="shared" si="67"/>
        <v>0</v>
      </c>
      <c r="L121" s="290">
        <f t="shared" si="67"/>
        <v>258951</v>
      </c>
      <c r="M121" s="290">
        <f t="shared" si="67"/>
        <v>1623628</v>
      </c>
      <c r="N121" s="290">
        <f t="shared" si="67"/>
        <v>0</v>
      </c>
      <c r="O121" s="290">
        <f t="shared" si="67"/>
        <v>1882579.0000000002</v>
      </c>
      <c r="AC121" s="144"/>
      <c r="AD121" s="144"/>
      <c r="AE121" s="144"/>
      <c r="AF121" s="144"/>
      <c r="AG121" s="144"/>
      <c r="AH121" s="144"/>
      <c r="AI121" s="144"/>
      <c r="AJ121" s="144"/>
      <c r="AK121" s="144"/>
      <c r="AL121" s="144"/>
      <c r="AM121" s="144"/>
      <c r="AN121" s="144"/>
      <c r="AO121" s="144"/>
      <c r="AP121" s="144"/>
      <c r="AQ121" s="144"/>
      <c r="AR121" s="144"/>
      <c r="AS121" s="144"/>
      <c r="AT121" s="144"/>
      <c r="AU121" s="144"/>
      <c r="AV121" s="144"/>
      <c r="AW121" s="144"/>
      <c r="AX121" s="144"/>
      <c r="AY121" s="144"/>
      <c r="AZ121" s="144"/>
      <c r="BA121" s="144"/>
      <c r="BB121" s="144"/>
      <c r="BC121" s="144"/>
      <c r="BD121" s="144"/>
      <c r="BE121" s="144"/>
      <c r="BF121" s="144"/>
      <c r="BG121" s="144"/>
      <c r="BH121" s="144"/>
      <c r="BI121" s="144"/>
      <c r="BJ121" s="144"/>
      <c r="BK121" s="144"/>
      <c r="BL121" s="144"/>
      <c r="BM121" s="144"/>
      <c r="BN121" s="144"/>
      <c r="BO121" s="144"/>
      <c r="BP121" s="144"/>
      <c r="BQ121" s="144"/>
      <c r="BR121" s="144"/>
      <c r="BS121" s="144"/>
      <c r="BT121" s="144"/>
      <c r="BU121" s="144"/>
      <c r="BV121" s="144"/>
      <c r="BW121" s="144"/>
      <c r="BX121" s="144"/>
      <c r="BY121" s="144"/>
      <c r="BZ121" s="144"/>
      <c r="CA121" s="144"/>
      <c r="CB121" s="144"/>
      <c r="CC121" s="144"/>
      <c r="CD121" s="144"/>
      <c r="CE121" s="144"/>
      <c r="CF121" s="144"/>
      <c r="CG121" s="144"/>
      <c r="CH121" s="144"/>
      <c r="CI121" s="144"/>
      <c r="CJ121" s="144"/>
      <c r="CK121" s="144"/>
      <c r="CL121" s="144"/>
      <c r="CM121" s="144"/>
      <c r="CN121" s="144"/>
      <c r="CO121" s="144"/>
      <c r="CP121" s="144"/>
      <c r="CQ121" s="144"/>
      <c r="CR121" s="144"/>
      <c r="CS121" s="144"/>
      <c r="CT121" s="144"/>
      <c r="CU121" s="144"/>
      <c r="CV121" s="144"/>
      <c r="CW121" s="144"/>
      <c r="CX121" s="144"/>
      <c r="CY121" s="144"/>
      <c r="CZ121" s="144"/>
      <c r="DA121" s="144"/>
      <c r="DB121" s="144"/>
      <c r="DC121" s="144"/>
      <c r="DD121" s="144"/>
      <c r="DE121" s="144"/>
      <c r="DF121" s="144"/>
    </row>
    <row r="122" spans="2:110" ht="15" hidden="1" customHeight="1">
      <c r="C122" s="189"/>
      <c r="D122" s="189"/>
      <c r="E122" s="289">
        <f t="shared" si="16"/>
        <v>1796.48</v>
      </c>
      <c r="F122" s="290">
        <f t="shared" ref="F122:O122" si="68">$E60*F60</f>
        <v>0</v>
      </c>
      <c r="G122" s="290">
        <f t="shared" si="68"/>
        <v>0</v>
      </c>
      <c r="H122" s="290">
        <f t="shared" si="68"/>
        <v>30053.679999999997</v>
      </c>
      <c r="I122" s="290">
        <f t="shared" si="68"/>
        <v>0</v>
      </c>
      <c r="J122" s="290">
        <f t="shared" si="68"/>
        <v>0</v>
      </c>
      <c r="K122" s="290">
        <f t="shared" si="68"/>
        <v>0</v>
      </c>
      <c r="L122" s="290">
        <f t="shared" si="68"/>
        <v>923713.91</v>
      </c>
      <c r="M122" s="290">
        <f t="shared" si="68"/>
        <v>0</v>
      </c>
      <c r="N122" s="290">
        <f t="shared" si="68"/>
        <v>0</v>
      </c>
      <c r="O122" s="290">
        <f t="shared" si="68"/>
        <v>953767.59000000008</v>
      </c>
    </row>
    <row r="123" spans="2:110" ht="15" hidden="1" customHeight="1">
      <c r="C123" s="189"/>
      <c r="D123" s="189"/>
      <c r="E123" s="289">
        <f t="shared" si="16"/>
        <v>132.56</v>
      </c>
      <c r="F123" s="290">
        <f t="shared" ref="F123:O123" si="69">$E61*F61</f>
        <v>0</v>
      </c>
      <c r="G123" s="290">
        <f t="shared" si="69"/>
        <v>0</v>
      </c>
      <c r="H123" s="290">
        <f t="shared" si="69"/>
        <v>0</v>
      </c>
      <c r="I123" s="290">
        <f t="shared" si="69"/>
        <v>0</v>
      </c>
      <c r="J123" s="290">
        <f t="shared" si="69"/>
        <v>0</v>
      </c>
      <c r="K123" s="290">
        <f t="shared" si="69"/>
        <v>0</v>
      </c>
      <c r="L123" s="290">
        <f t="shared" si="69"/>
        <v>0</v>
      </c>
      <c r="M123" s="290">
        <f t="shared" si="69"/>
        <v>6106</v>
      </c>
      <c r="N123" s="290">
        <f t="shared" si="69"/>
        <v>0</v>
      </c>
      <c r="O123" s="290">
        <f t="shared" si="69"/>
        <v>6106</v>
      </c>
    </row>
    <row r="124" spans="2:110" ht="15" hidden="1" customHeight="1">
      <c r="C124" s="189"/>
      <c r="D124" s="189"/>
      <c r="E124" s="289">
        <f t="shared" si="16"/>
        <v>155.34</v>
      </c>
      <c r="F124" s="290">
        <f t="shared" ref="F124:O124" si="70">$E62*F62</f>
        <v>0</v>
      </c>
      <c r="G124" s="290">
        <f t="shared" si="70"/>
        <v>0</v>
      </c>
      <c r="H124" s="290">
        <f t="shared" si="70"/>
        <v>0</v>
      </c>
      <c r="I124" s="290">
        <f t="shared" si="70"/>
        <v>176847.46</v>
      </c>
      <c r="J124" s="290">
        <f t="shared" si="70"/>
        <v>0</v>
      </c>
      <c r="K124" s="290">
        <f t="shared" si="70"/>
        <v>0</v>
      </c>
      <c r="L124" s="290">
        <f t="shared" si="70"/>
        <v>0</v>
      </c>
      <c r="M124" s="290">
        <f t="shared" si="70"/>
        <v>0</v>
      </c>
      <c r="N124" s="290">
        <f t="shared" si="70"/>
        <v>0</v>
      </c>
      <c r="O124" s="290">
        <f t="shared" si="70"/>
        <v>176847.46</v>
      </c>
    </row>
    <row r="125" spans="2:110" s="141" customFormat="1" ht="15" hidden="1" customHeight="1">
      <c r="B125" s="907"/>
      <c r="C125" s="189"/>
      <c r="D125" s="189"/>
      <c r="E125" s="289">
        <f t="shared" si="16"/>
        <v>9060.57</v>
      </c>
      <c r="F125" s="290">
        <f t="shared" ref="F125:O125" si="71">$E63*F63</f>
        <v>0</v>
      </c>
      <c r="G125" s="290">
        <f t="shared" si="71"/>
        <v>0</v>
      </c>
      <c r="H125" s="290">
        <f t="shared" si="71"/>
        <v>0</v>
      </c>
      <c r="I125" s="290">
        <f t="shared" si="71"/>
        <v>0</v>
      </c>
      <c r="J125" s="290">
        <f t="shared" si="71"/>
        <v>0</v>
      </c>
      <c r="K125" s="290">
        <f t="shared" si="71"/>
        <v>0</v>
      </c>
      <c r="L125" s="290">
        <f t="shared" si="71"/>
        <v>4313209.3400000017</v>
      </c>
      <c r="M125" s="290">
        <f t="shared" si="71"/>
        <v>0</v>
      </c>
      <c r="N125" s="290">
        <f t="shared" si="71"/>
        <v>0</v>
      </c>
      <c r="O125" s="290">
        <f t="shared" si="71"/>
        <v>4313209.3400000017</v>
      </c>
      <c r="AC125" s="144"/>
      <c r="AD125" s="144"/>
      <c r="AE125" s="144"/>
      <c r="AF125" s="144"/>
      <c r="AG125" s="144"/>
      <c r="AH125" s="144"/>
      <c r="AI125" s="144"/>
      <c r="AJ125" s="144"/>
      <c r="AK125" s="144"/>
      <c r="AL125" s="144"/>
      <c r="AM125" s="144"/>
      <c r="AN125" s="144"/>
      <c r="AO125" s="144"/>
      <c r="AP125" s="144"/>
      <c r="AQ125" s="144"/>
      <c r="AR125" s="144"/>
      <c r="AS125" s="144"/>
      <c r="AT125" s="144"/>
      <c r="AU125" s="144"/>
      <c r="AV125" s="144"/>
      <c r="AW125" s="144"/>
      <c r="AX125" s="144"/>
      <c r="AY125" s="144"/>
      <c r="AZ125" s="144"/>
      <c r="BA125" s="144"/>
      <c r="BB125" s="144"/>
      <c r="BC125" s="144"/>
      <c r="BD125" s="144"/>
      <c r="BE125" s="144"/>
      <c r="BF125" s="144"/>
      <c r="BG125" s="144"/>
      <c r="BH125" s="144"/>
      <c r="BI125" s="144"/>
      <c r="BJ125" s="144"/>
      <c r="BK125" s="144"/>
      <c r="BL125" s="144"/>
      <c r="BM125" s="144"/>
      <c r="BN125" s="144"/>
      <c r="BO125" s="144"/>
      <c r="BP125" s="144"/>
      <c r="BQ125" s="144"/>
      <c r="BR125" s="144"/>
      <c r="BS125" s="144"/>
      <c r="BT125" s="144"/>
      <c r="BU125" s="144"/>
      <c r="BV125" s="144"/>
      <c r="BW125" s="144"/>
      <c r="BX125" s="144"/>
      <c r="BY125" s="144"/>
      <c r="BZ125" s="144"/>
      <c r="CA125" s="144"/>
      <c r="CB125" s="144"/>
      <c r="CC125" s="144"/>
      <c r="CD125" s="144"/>
      <c r="CE125" s="144"/>
      <c r="CF125" s="144"/>
      <c r="CG125" s="144"/>
      <c r="CH125" s="144"/>
      <c r="CI125" s="144"/>
      <c r="CJ125" s="144"/>
      <c r="CK125" s="144"/>
      <c r="CL125" s="144"/>
      <c r="CM125" s="144"/>
      <c r="CN125" s="144"/>
      <c r="CO125" s="144"/>
      <c r="CP125" s="144"/>
      <c r="CQ125" s="144"/>
      <c r="CR125" s="144"/>
      <c r="CS125" s="144"/>
      <c r="CT125" s="144"/>
      <c r="CU125" s="144"/>
      <c r="CV125" s="144"/>
      <c r="CW125" s="144"/>
      <c r="CX125" s="144"/>
      <c r="CY125" s="144"/>
      <c r="CZ125" s="144"/>
      <c r="DA125" s="144"/>
      <c r="DB125" s="144"/>
      <c r="DC125" s="144"/>
      <c r="DD125" s="144"/>
      <c r="DE125" s="144"/>
      <c r="DF125" s="144"/>
    </row>
    <row r="126" spans="2:110" s="141" customFormat="1" ht="15" hidden="1" customHeight="1">
      <c r="B126" s="907"/>
      <c r="C126" s="189"/>
      <c r="D126" s="189"/>
      <c r="E126" s="289">
        <f t="shared" si="16"/>
        <v>3347.9500000000003</v>
      </c>
      <c r="F126" s="290">
        <f t="shared" ref="F126:O126" si="72">$E64*F64</f>
        <v>0</v>
      </c>
      <c r="G126" s="290">
        <f t="shared" si="72"/>
        <v>0</v>
      </c>
      <c r="H126" s="290">
        <f t="shared" si="72"/>
        <v>0</v>
      </c>
      <c r="I126" s="290">
        <f t="shared" si="72"/>
        <v>0</v>
      </c>
      <c r="J126" s="290">
        <f t="shared" si="72"/>
        <v>0</v>
      </c>
      <c r="K126" s="290">
        <f t="shared" si="72"/>
        <v>1737.3399999999997</v>
      </c>
      <c r="L126" s="290">
        <f t="shared" si="72"/>
        <v>0</v>
      </c>
      <c r="M126" s="290">
        <f t="shared" si="72"/>
        <v>0</v>
      </c>
      <c r="N126" s="290">
        <f t="shared" si="72"/>
        <v>0</v>
      </c>
      <c r="O126" s="290">
        <f t="shared" si="72"/>
        <v>1737.3399999999997</v>
      </c>
      <c r="AC126" s="144"/>
      <c r="AD126" s="144"/>
      <c r="AE126" s="144"/>
      <c r="AF126" s="144"/>
      <c r="AG126" s="144"/>
      <c r="AH126" s="144"/>
      <c r="AI126" s="144"/>
      <c r="AJ126" s="144"/>
      <c r="AK126" s="144"/>
      <c r="AL126" s="144"/>
      <c r="AM126" s="144"/>
      <c r="AN126" s="144"/>
      <c r="AO126" s="144"/>
      <c r="AP126" s="144"/>
      <c r="AQ126" s="144"/>
      <c r="AR126" s="144"/>
      <c r="AS126" s="144"/>
      <c r="AT126" s="144"/>
      <c r="AU126" s="144"/>
      <c r="AV126" s="144"/>
      <c r="AW126" s="144"/>
      <c r="AX126" s="144"/>
      <c r="AY126" s="144"/>
      <c r="AZ126" s="144"/>
      <c r="BA126" s="144"/>
      <c r="BB126" s="144"/>
      <c r="BC126" s="144"/>
      <c r="BD126" s="144"/>
      <c r="BE126" s="144"/>
      <c r="BF126" s="144"/>
      <c r="BG126" s="144"/>
      <c r="BH126" s="144"/>
      <c r="BI126" s="144"/>
      <c r="BJ126" s="144"/>
      <c r="BK126" s="144"/>
      <c r="BL126" s="144"/>
      <c r="BM126" s="144"/>
      <c r="BN126" s="144"/>
      <c r="BO126" s="144"/>
      <c r="BP126" s="144"/>
      <c r="BQ126" s="144"/>
      <c r="BR126" s="144"/>
      <c r="BS126" s="144"/>
      <c r="BT126" s="144"/>
      <c r="BU126" s="144"/>
      <c r="BV126" s="144"/>
      <c r="BW126" s="144"/>
      <c r="BX126" s="144"/>
      <c r="BY126" s="144"/>
      <c r="BZ126" s="144"/>
      <c r="CA126" s="144"/>
      <c r="CB126" s="144"/>
      <c r="CC126" s="144"/>
      <c r="CD126" s="144"/>
      <c r="CE126" s="144"/>
      <c r="CF126" s="144"/>
      <c r="CG126" s="144"/>
      <c r="CH126" s="144"/>
      <c r="CI126" s="144"/>
      <c r="CJ126" s="144"/>
      <c r="CK126" s="144"/>
      <c r="CL126" s="144"/>
      <c r="CM126" s="144"/>
      <c r="CN126" s="144"/>
      <c r="CO126" s="144"/>
      <c r="CP126" s="144"/>
      <c r="CQ126" s="144"/>
      <c r="CR126" s="144"/>
      <c r="CS126" s="144"/>
      <c r="CT126" s="144"/>
      <c r="CU126" s="144"/>
      <c r="CV126" s="144"/>
      <c r="CW126" s="144"/>
      <c r="CX126" s="144"/>
      <c r="CY126" s="144"/>
      <c r="CZ126" s="144"/>
      <c r="DA126" s="144"/>
      <c r="DB126" s="144"/>
      <c r="DC126" s="144"/>
      <c r="DD126" s="144"/>
      <c r="DE126" s="144"/>
      <c r="DF126" s="144"/>
    </row>
    <row r="127" spans="2:110" s="141" customFormat="1" ht="15" hidden="1" customHeight="1">
      <c r="B127" s="907"/>
      <c r="C127" s="189"/>
      <c r="D127" s="189"/>
      <c r="E127" s="289">
        <f t="shared" si="16"/>
        <v>3009.8199999999997</v>
      </c>
      <c r="F127" s="290">
        <f t="shared" ref="F127:O127" si="73">$E65*F65</f>
        <v>0</v>
      </c>
      <c r="G127" s="290">
        <f t="shared" si="73"/>
        <v>0</v>
      </c>
      <c r="H127" s="290">
        <f t="shared" si="73"/>
        <v>0</v>
      </c>
      <c r="I127" s="290">
        <f t="shared" si="73"/>
        <v>0</v>
      </c>
      <c r="J127" s="290">
        <f t="shared" si="73"/>
        <v>0</v>
      </c>
      <c r="K127" s="290">
        <f t="shared" si="73"/>
        <v>0</v>
      </c>
      <c r="L127" s="290">
        <f t="shared" si="73"/>
        <v>172892.26</v>
      </c>
      <c r="M127" s="290">
        <f t="shared" si="73"/>
        <v>0</v>
      </c>
      <c r="N127" s="290">
        <f t="shared" si="73"/>
        <v>0</v>
      </c>
      <c r="O127" s="290">
        <f t="shared" si="73"/>
        <v>172892.26</v>
      </c>
      <c r="AC127" s="144"/>
      <c r="AD127" s="144"/>
      <c r="AE127" s="144"/>
      <c r="AF127" s="144"/>
      <c r="AG127" s="144"/>
      <c r="AH127" s="144"/>
      <c r="AI127" s="144"/>
      <c r="AJ127" s="144"/>
      <c r="AK127" s="144"/>
      <c r="AL127" s="144"/>
      <c r="AM127" s="144"/>
      <c r="AN127" s="144"/>
      <c r="AO127" s="144"/>
      <c r="AP127" s="144"/>
      <c r="AQ127" s="144"/>
      <c r="AR127" s="144"/>
      <c r="AS127" s="144"/>
      <c r="AT127" s="144"/>
      <c r="AU127" s="144"/>
      <c r="AV127" s="144"/>
      <c r="AW127" s="144"/>
      <c r="AX127" s="144"/>
      <c r="AY127" s="144"/>
      <c r="AZ127" s="144"/>
      <c r="BA127" s="144"/>
      <c r="BB127" s="144"/>
      <c r="BC127" s="144"/>
      <c r="BD127" s="144"/>
      <c r="BE127" s="144"/>
      <c r="BF127" s="144"/>
      <c r="BG127" s="144"/>
      <c r="BH127" s="144"/>
      <c r="BI127" s="144"/>
      <c r="BJ127" s="144"/>
      <c r="BK127" s="144"/>
      <c r="BL127" s="144"/>
      <c r="BM127" s="144"/>
      <c r="BN127" s="144"/>
      <c r="BO127" s="144"/>
      <c r="BP127" s="144"/>
      <c r="BQ127" s="144"/>
      <c r="BR127" s="144"/>
      <c r="BS127" s="144"/>
      <c r="BT127" s="144"/>
      <c r="BU127" s="144"/>
      <c r="BV127" s="144"/>
      <c r="BW127" s="144"/>
      <c r="BX127" s="144"/>
      <c r="BY127" s="144"/>
      <c r="BZ127" s="144"/>
      <c r="CA127" s="144"/>
      <c r="CB127" s="144"/>
      <c r="CC127" s="144"/>
      <c r="CD127" s="144"/>
      <c r="CE127" s="144"/>
      <c r="CF127" s="144"/>
      <c r="CG127" s="144"/>
      <c r="CH127" s="144"/>
      <c r="CI127" s="144"/>
      <c r="CJ127" s="144"/>
      <c r="CK127" s="144"/>
      <c r="CL127" s="144"/>
      <c r="CM127" s="144"/>
      <c r="CN127" s="144"/>
      <c r="CO127" s="144"/>
      <c r="CP127" s="144"/>
      <c r="CQ127" s="144"/>
      <c r="CR127" s="144"/>
      <c r="CS127" s="144"/>
      <c r="CT127" s="144"/>
      <c r="CU127" s="144"/>
      <c r="CV127" s="144"/>
      <c r="CW127" s="144"/>
      <c r="CX127" s="144"/>
      <c r="CY127" s="144"/>
      <c r="CZ127" s="144"/>
      <c r="DA127" s="144"/>
      <c r="DB127" s="144"/>
      <c r="DC127" s="144"/>
      <c r="DD127" s="144"/>
      <c r="DE127" s="144"/>
      <c r="DF127" s="144"/>
    </row>
    <row r="128" spans="2:110" s="141" customFormat="1" ht="15" hidden="1" customHeight="1">
      <c r="B128" s="907"/>
      <c r="C128" s="189"/>
      <c r="D128" s="189"/>
      <c r="E128" s="289">
        <f t="shared" si="16"/>
        <v>5648.59</v>
      </c>
      <c r="F128" s="290">
        <f t="shared" ref="F128:O128" si="74">$E66*F66</f>
        <v>0</v>
      </c>
      <c r="G128" s="290">
        <f t="shared" si="74"/>
        <v>0</v>
      </c>
      <c r="H128" s="290">
        <f t="shared" si="74"/>
        <v>0</v>
      </c>
      <c r="I128" s="290">
        <f t="shared" si="74"/>
        <v>0</v>
      </c>
      <c r="J128" s="290">
        <f t="shared" si="74"/>
        <v>0</v>
      </c>
      <c r="K128" s="290">
        <f t="shared" si="74"/>
        <v>0</v>
      </c>
      <c r="L128" s="290">
        <f t="shared" si="74"/>
        <v>60965.41</v>
      </c>
      <c r="M128" s="290">
        <f t="shared" si="74"/>
        <v>0</v>
      </c>
      <c r="N128" s="290">
        <f t="shared" si="74"/>
        <v>0</v>
      </c>
      <c r="O128" s="290">
        <f t="shared" si="74"/>
        <v>60965.41</v>
      </c>
      <c r="AC128" s="144"/>
      <c r="AD128" s="144"/>
      <c r="AE128" s="144"/>
      <c r="AF128" s="144"/>
      <c r="AG128" s="144"/>
      <c r="AH128" s="144"/>
      <c r="AI128" s="144"/>
      <c r="AJ128" s="144"/>
      <c r="AK128" s="144"/>
      <c r="AL128" s="144"/>
      <c r="AM128" s="144"/>
      <c r="AN128" s="144"/>
      <c r="AO128" s="144"/>
      <c r="AP128" s="144"/>
      <c r="AQ128" s="144"/>
      <c r="AR128" s="144"/>
      <c r="AS128" s="144"/>
      <c r="AT128" s="144"/>
      <c r="AU128" s="144"/>
      <c r="AV128" s="144"/>
      <c r="AW128" s="144"/>
      <c r="AX128" s="144"/>
      <c r="AY128" s="144"/>
      <c r="AZ128" s="144"/>
      <c r="BA128" s="144"/>
      <c r="BB128" s="144"/>
      <c r="BC128" s="144"/>
      <c r="BD128" s="144"/>
      <c r="BE128" s="144"/>
      <c r="BF128" s="144"/>
      <c r="BG128" s="144"/>
      <c r="BH128" s="144"/>
      <c r="BI128" s="144"/>
      <c r="BJ128" s="144"/>
      <c r="BK128" s="144"/>
      <c r="BL128" s="144"/>
      <c r="BM128" s="144"/>
      <c r="BN128" s="144"/>
      <c r="BO128" s="144"/>
      <c r="BP128" s="144"/>
      <c r="BQ128" s="144"/>
      <c r="BR128" s="144"/>
      <c r="BS128" s="144"/>
      <c r="BT128" s="144"/>
      <c r="BU128" s="144"/>
      <c r="BV128" s="144"/>
      <c r="BW128" s="144"/>
      <c r="BX128" s="144"/>
      <c r="BY128" s="144"/>
      <c r="BZ128" s="144"/>
      <c r="CA128" s="144"/>
      <c r="CB128" s="144"/>
      <c r="CC128" s="144"/>
      <c r="CD128" s="144"/>
      <c r="CE128" s="144"/>
      <c r="CF128" s="144"/>
      <c r="CG128" s="144"/>
      <c r="CH128" s="144"/>
      <c r="CI128" s="144"/>
      <c r="CJ128" s="144"/>
      <c r="CK128" s="144"/>
      <c r="CL128" s="144"/>
      <c r="CM128" s="144"/>
      <c r="CN128" s="144"/>
      <c r="CO128" s="144"/>
      <c r="CP128" s="144"/>
      <c r="CQ128" s="144"/>
      <c r="CR128" s="144"/>
      <c r="CS128" s="144"/>
      <c r="CT128" s="144"/>
      <c r="CU128" s="144"/>
      <c r="CV128" s="144"/>
      <c r="CW128" s="144"/>
      <c r="CX128" s="144"/>
      <c r="CY128" s="144"/>
      <c r="CZ128" s="144"/>
      <c r="DA128" s="144"/>
      <c r="DB128" s="144"/>
      <c r="DC128" s="144"/>
      <c r="DD128" s="144"/>
      <c r="DE128" s="144"/>
      <c r="DF128" s="144"/>
    </row>
    <row r="129" spans="2:110" s="141" customFormat="1" ht="15" hidden="1" customHeight="1">
      <c r="B129" s="907"/>
      <c r="C129" s="189"/>
      <c r="D129" s="189"/>
      <c r="E129" s="289"/>
      <c r="F129" s="290"/>
      <c r="G129" s="290"/>
      <c r="H129" s="290"/>
      <c r="I129" s="290"/>
      <c r="J129" s="290"/>
      <c r="K129" s="290"/>
      <c r="L129" s="290"/>
      <c r="M129" s="290"/>
      <c r="N129" s="290"/>
      <c r="O129" s="290"/>
      <c r="AC129" s="144"/>
      <c r="AD129" s="144"/>
      <c r="AE129" s="144"/>
      <c r="AF129" s="144"/>
      <c r="AG129" s="144"/>
      <c r="AH129" s="144"/>
      <c r="AI129" s="144"/>
      <c r="AJ129" s="144"/>
      <c r="AK129" s="144"/>
      <c r="AL129" s="144"/>
      <c r="AM129" s="144"/>
      <c r="AN129" s="144"/>
      <c r="AO129" s="144"/>
      <c r="AP129" s="144"/>
      <c r="AQ129" s="144"/>
      <c r="AR129" s="144"/>
      <c r="AS129" s="144"/>
      <c r="AT129" s="144"/>
      <c r="AU129" s="144"/>
      <c r="AV129" s="144"/>
      <c r="AW129" s="144"/>
      <c r="AX129" s="144"/>
      <c r="AY129" s="144"/>
      <c r="AZ129" s="144"/>
      <c r="BA129" s="144"/>
      <c r="BB129" s="144"/>
      <c r="BC129" s="144"/>
      <c r="BD129" s="144"/>
      <c r="BE129" s="144"/>
      <c r="BF129" s="144"/>
      <c r="BG129" s="144"/>
      <c r="BH129" s="144"/>
      <c r="BI129" s="144"/>
      <c r="BJ129" s="144"/>
      <c r="BK129" s="144"/>
      <c r="BL129" s="144"/>
      <c r="BM129" s="144"/>
      <c r="BN129" s="144"/>
      <c r="BO129" s="144"/>
      <c r="BP129" s="144"/>
      <c r="BQ129" s="144"/>
      <c r="BR129" s="144"/>
      <c r="BS129" s="144"/>
      <c r="BT129" s="144"/>
      <c r="BU129" s="144"/>
      <c r="BV129" s="144"/>
      <c r="BW129" s="144"/>
      <c r="BX129" s="144"/>
      <c r="BY129" s="144"/>
      <c r="BZ129" s="144"/>
      <c r="CA129" s="144"/>
      <c r="CB129" s="144"/>
      <c r="CC129" s="144"/>
      <c r="CD129" s="144"/>
      <c r="CE129" s="144"/>
      <c r="CF129" s="144"/>
      <c r="CG129" s="144"/>
      <c r="CH129" s="144"/>
      <c r="CI129" s="144"/>
      <c r="CJ129" s="144"/>
      <c r="CK129" s="144"/>
      <c r="CL129" s="144"/>
      <c r="CM129" s="144"/>
      <c r="CN129" s="144"/>
      <c r="CO129" s="144"/>
      <c r="CP129" s="144"/>
      <c r="CQ129" s="144"/>
      <c r="CR129" s="144"/>
      <c r="CS129" s="144"/>
      <c r="CT129" s="144"/>
      <c r="CU129" s="144"/>
      <c r="CV129" s="144"/>
      <c r="CW129" s="144"/>
      <c r="CX129" s="144"/>
      <c r="CY129" s="144"/>
      <c r="CZ129" s="144"/>
      <c r="DA129" s="144"/>
      <c r="DB129" s="144"/>
      <c r="DC129" s="144"/>
      <c r="DD129" s="144"/>
      <c r="DE129" s="144"/>
      <c r="DF129" s="144"/>
    </row>
    <row r="130" spans="2:110" ht="15" hidden="1" customHeight="1">
      <c r="C130" s="189"/>
      <c r="D130" s="189"/>
      <c r="E130" s="291">
        <f>SUM(E70:E129)</f>
        <v>139988.86888888886</v>
      </c>
      <c r="F130" s="291">
        <f t="shared" ref="F130:O130" si="75">SUM(F70:F129)</f>
        <v>0</v>
      </c>
      <c r="G130" s="291">
        <f t="shared" si="75"/>
        <v>0</v>
      </c>
      <c r="H130" s="291">
        <f t="shared" si="75"/>
        <v>560769.65</v>
      </c>
      <c r="I130" s="291">
        <f t="shared" si="75"/>
        <v>2627170.4499999997</v>
      </c>
      <c r="J130" s="291">
        <f t="shared" si="75"/>
        <v>654.17999999999995</v>
      </c>
      <c r="K130" s="291">
        <f t="shared" si="75"/>
        <v>3750.43</v>
      </c>
      <c r="L130" s="291">
        <f t="shared" si="75"/>
        <v>20152582.600000005</v>
      </c>
      <c r="M130" s="291">
        <f t="shared" si="75"/>
        <v>13609686.059999999</v>
      </c>
      <c r="N130" s="291">
        <f t="shared" si="75"/>
        <v>0</v>
      </c>
      <c r="O130" s="291">
        <f t="shared" si="75"/>
        <v>36954613.369999982</v>
      </c>
    </row>
    <row r="131" spans="2:110" ht="15" hidden="1" customHeight="1">
      <c r="C131" s="189"/>
      <c r="D131" s="189"/>
      <c r="E131" s="292"/>
      <c r="F131" s="292"/>
      <c r="G131" s="292"/>
      <c r="H131" s="292"/>
      <c r="I131" s="292"/>
      <c r="J131" s="292"/>
      <c r="K131" s="292"/>
      <c r="L131" s="292"/>
      <c r="M131" s="292"/>
      <c r="N131" s="292"/>
      <c r="O131" s="292"/>
    </row>
    <row r="132" spans="2:110" ht="15" hidden="1" customHeight="1">
      <c r="C132" s="293">
        <f>COUNTA(C8:C66)</f>
        <v>59</v>
      </c>
      <c r="D132" s="197"/>
      <c r="E132" s="294">
        <f>E130/C132</f>
        <v>2372.6926930320146</v>
      </c>
      <c r="F132" s="294">
        <f>F130/E132</f>
        <v>0</v>
      </c>
      <c r="G132" s="294">
        <f>G130/$E$130</f>
        <v>0</v>
      </c>
      <c r="H132" s="294">
        <f t="shared" ref="H132:O132" si="76">H130/$E$130</f>
        <v>4.0058159941637275</v>
      </c>
      <c r="I132" s="294">
        <f t="shared" si="76"/>
        <v>18.766995339359603</v>
      </c>
      <c r="J132" s="294">
        <f t="shared" si="76"/>
        <v>4.6730858331260026E-3</v>
      </c>
      <c r="K132" s="294">
        <f t="shared" si="76"/>
        <v>2.6790915804718509E-2</v>
      </c>
      <c r="L132" s="294">
        <f t="shared" si="76"/>
        <v>143.95846441187689</v>
      </c>
      <c r="M132" s="294">
        <f t="shared" si="76"/>
        <v>97.21977302925562</v>
      </c>
      <c r="N132" s="294">
        <f t="shared" si="76"/>
        <v>0</v>
      </c>
      <c r="O132" s="294">
        <f t="shared" si="76"/>
        <v>263.9825127762935</v>
      </c>
    </row>
    <row r="133" spans="2:110" ht="15" hidden="1" customHeight="1">
      <c r="C133" s="189"/>
      <c r="D133" s="189"/>
      <c r="E133" s="189"/>
      <c r="F133" s="197"/>
      <c r="G133" s="197"/>
      <c r="H133" s="197"/>
      <c r="I133" s="197"/>
      <c r="J133" s="197"/>
      <c r="K133" s="197"/>
      <c r="L133" s="197"/>
      <c r="M133" s="197"/>
      <c r="N133" s="197"/>
      <c r="O133" s="142"/>
    </row>
    <row r="134" spans="2:110" ht="15" customHeight="1">
      <c r="F134" s="83"/>
      <c r="G134" s="83"/>
      <c r="H134" s="83"/>
      <c r="I134" s="83"/>
      <c r="J134" s="83"/>
      <c r="K134" s="83"/>
      <c r="L134" s="83"/>
      <c r="M134" s="83"/>
      <c r="N134" s="83"/>
    </row>
    <row r="135" spans="2:110" ht="15" customHeight="1"/>
    <row r="136" spans="2:110" ht="15" customHeight="1"/>
    <row r="137" spans="2:110" ht="15" customHeight="1"/>
  </sheetData>
  <sortState ref="B8:O61">
    <sortCondition ref="C8:C61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3-2014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49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>Central Falls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4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2691.5299999999997</v>
      </c>
      <c r="D5" s="18"/>
      <c r="E5" s="676">
        <f>VLOOKUP($C$3,num,E9, FALSE)</f>
        <v>1307.97</v>
      </c>
      <c r="F5" s="676">
        <f>VLOOKUP($C$3,num,F9, FALSE)</f>
        <v>612.30999999999995</v>
      </c>
      <c r="G5" s="676">
        <f>VLOOKUP($C$3,num,G9, FALSE)</f>
        <v>741.98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29.269799999999325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10017.719999999998</v>
      </c>
      <c r="D6" s="18"/>
      <c r="E6" s="676">
        <f>VLOOKUP($C$4,cats,J9,FALSE)</f>
        <v>5198.3375000000005</v>
      </c>
      <c r="F6" s="676">
        <f>VLOOKUP($C$4,cats,K9,FALSE)</f>
        <v>2109.4324999999999</v>
      </c>
      <c r="G6" s="676">
        <f>VLOOKUP($C$4,cats,L9,FALSE)</f>
        <v>2565.0849999999996</v>
      </c>
      <c r="H6" s="676">
        <f>VLOOKUP($C$4,cats,N9,FALSE)</f>
        <v>22.365075000000001</v>
      </c>
      <c r="I6" s="676">
        <f>VLOOKUP($C$4,cats,M9,FALSE)</f>
        <v>1E-4</v>
      </c>
      <c r="J6" s="676">
        <f>VLOOKUP($C$4,cats,J9,FALSE)</f>
        <v>5198.3375000000005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3</v>
      </c>
      <c r="D8" s="683">
        <v>5</v>
      </c>
      <c r="E8" s="683">
        <f>VLOOKUP($C$4,cats,3)</f>
        <v>78</v>
      </c>
      <c r="F8" s="683">
        <f>VLOOKUP($C$4,cats,4)</f>
        <v>79</v>
      </c>
      <c r="G8" s="683">
        <f>VLOOKUP($C$4,cats,5)</f>
        <v>80</v>
      </c>
      <c r="H8" s="684">
        <f>VLOOKUP($C$3,num,16)</f>
        <v>7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1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83000</v>
      </c>
      <c r="F13" s="156">
        <f t="shared" si="1"/>
        <v>83000</v>
      </c>
      <c r="G13" s="156">
        <f t="shared" si="1"/>
        <v>8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4</v>
      </c>
      <c r="M13" s="156">
        <f t="shared" si="2"/>
        <v>73000</v>
      </c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4</v>
      </c>
      <c r="M14" s="156">
        <f t="shared" si="2"/>
        <v>22000</v>
      </c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0</v>
      </c>
      <c r="G15" s="156">
        <f t="shared" si="1"/>
        <v>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8</v>
      </c>
      <c r="M15" s="156">
        <f t="shared" si="2"/>
        <v>118000</v>
      </c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33000</v>
      </c>
      <c r="F16" s="156">
        <f t="shared" si="1"/>
        <v>33000</v>
      </c>
      <c r="G16" s="156">
        <f t="shared" si="1"/>
        <v>3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13</v>
      </c>
      <c r="M16" s="156">
        <f t="shared" si="2"/>
        <v>337000</v>
      </c>
    </row>
    <row r="17" spans="1:13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0</v>
      </c>
      <c r="F17" s="156">
        <f t="shared" si="1"/>
        <v>0</v>
      </c>
      <c r="G17" s="156">
        <f t="shared" si="1"/>
        <v>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9</v>
      </c>
      <c r="M17" s="156">
        <f t="shared" si="2"/>
        <v>88000</v>
      </c>
    </row>
    <row r="18" spans="1:13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29000</v>
      </c>
      <c r="F18" s="156">
        <f t="shared" si="1"/>
        <v>29000</v>
      </c>
      <c r="G18" s="156">
        <f t="shared" si="1"/>
        <v>29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3</v>
      </c>
      <c r="M18" s="156">
        <f t="shared" si="2"/>
        <v>286000</v>
      </c>
    </row>
    <row r="19" spans="1:13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</row>
    <row r="20" spans="1:13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</row>
    <row r="21" spans="1:13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</row>
    <row r="22" spans="1:13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</row>
    <row r="23" spans="1:13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</row>
    <row r="24" spans="1:13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</row>
    <row r="25" spans="1:13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</row>
    <row r="26" spans="1:13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</row>
    <row r="27" spans="1:13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</row>
    <row r="28" spans="1:13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</row>
    <row r="29" spans="1:13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0</v>
      </c>
      <c r="F29" s="156">
        <f t="shared" si="1"/>
        <v>0</v>
      </c>
      <c r="G29" s="156">
        <f t="shared" si="1"/>
        <v>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</v>
      </c>
      <c r="M29" s="156">
        <f t="shared" si="2"/>
        <v>673000</v>
      </c>
    </row>
    <row r="30" spans="1:13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</row>
    <row r="31" spans="1:13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</row>
    <row r="32" spans="1:13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</row>
    <row r="33" spans="1:13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</row>
    <row r="34" spans="1:13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</row>
    <row r="35" spans="1:13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</row>
    <row r="36" spans="1:13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</row>
    <row r="37" spans="1:13" s="147" customFormat="1" ht="15" customHeight="1">
      <c r="A37" s="788">
        <v>90000</v>
      </c>
      <c r="B37" s="697" t="s">
        <v>52</v>
      </c>
      <c r="C37" s="698">
        <f>SUM(C13:C36)</f>
        <v>0</v>
      </c>
      <c r="D37" s="427"/>
      <c r="E37" s="698">
        <f>SUM(E13:E36)</f>
        <v>145000</v>
      </c>
      <c r="F37" s="698">
        <f>SUM(F13:F36)</f>
        <v>145000</v>
      </c>
      <c r="G37" s="698">
        <f>SUM(G13:G36)</f>
        <v>145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</row>
    <row r="38" spans="1:13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</row>
    <row r="39" spans="1:13" s="147" customFormat="1" ht="15" customHeight="1">
      <c r="B39" s="653"/>
      <c r="C39" s="690"/>
      <c r="D39" s="427"/>
    </row>
    <row r="40" spans="1:13" s="147" customFormat="1" ht="15" customHeight="1">
      <c r="B40" s="653"/>
      <c r="C40" s="690"/>
      <c r="D40" s="427"/>
    </row>
    <row r="41" spans="1:13" s="147" customFormat="1" ht="15" customHeight="1">
      <c r="B41" s="703" t="s">
        <v>1504</v>
      </c>
      <c r="C41" s="704"/>
      <c r="D41" s="427"/>
    </row>
    <row r="42" spans="1:13" s="147" customFormat="1" ht="15" customHeight="1">
      <c r="A42" s="789">
        <v>0</v>
      </c>
      <c r="B42" s="695" t="s">
        <v>563</v>
      </c>
      <c r="C42" s="705" t="e">
        <f t="shared" ref="C42:C57" si="8">C13/C$37</f>
        <v>#DIV/0!</v>
      </c>
      <c r="D42" s="427"/>
      <c r="E42" s="706"/>
      <c r="F42" s="706"/>
      <c r="G42" s="707">
        <f t="shared" ref="G42:G65" si="9">VLOOKUP($A42,locparpct,G$8,FALSE)</f>
        <v>0.24999999969540274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4</v>
      </c>
      <c r="M42" s="156">
        <f>M13</f>
        <v>73000</v>
      </c>
    </row>
    <row r="43" spans="1:13" s="147" customFormat="1" ht="15" customHeight="1">
      <c r="A43" s="789">
        <v>1</v>
      </c>
      <c r="B43" s="695" t="s">
        <v>564</v>
      </c>
      <c r="C43" s="705" t="e">
        <f t="shared" si="8"/>
        <v>#DIV/0!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4</v>
      </c>
      <c r="M43" s="156">
        <f t="shared" si="11"/>
        <v>22000</v>
      </c>
    </row>
    <row r="44" spans="1:13" s="147" customFormat="1" ht="15" customHeight="1">
      <c r="A44" s="789">
        <v>2</v>
      </c>
      <c r="B44" s="695" t="s">
        <v>565</v>
      </c>
      <c r="C44" s="705" t="e">
        <f t="shared" si="8"/>
        <v>#DIV/0!</v>
      </c>
      <c r="D44" s="427"/>
      <c r="E44" s="706"/>
      <c r="F44" s="706"/>
      <c r="G44" s="707">
        <f t="shared" si="9"/>
        <v>0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8</v>
      </c>
      <c r="M44" s="156">
        <f t="shared" si="12"/>
        <v>118000</v>
      </c>
    </row>
    <row r="45" spans="1:13" s="147" customFormat="1" ht="15" customHeight="1">
      <c r="A45" s="789">
        <v>3</v>
      </c>
      <c r="B45" s="695" t="s">
        <v>566</v>
      </c>
      <c r="C45" s="705" t="e">
        <f t="shared" si="8"/>
        <v>#DIV/0!</v>
      </c>
      <c r="D45" s="427"/>
      <c r="E45" s="706"/>
      <c r="F45" s="706"/>
      <c r="G45" s="707">
        <f t="shared" si="9"/>
        <v>0.13355265693521512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13</v>
      </c>
      <c r="M45" s="156">
        <f t="shared" si="13"/>
        <v>337000</v>
      </c>
    </row>
    <row r="46" spans="1:13" s="147" customFormat="1" ht="15" customHeight="1">
      <c r="A46" s="789">
        <v>4</v>
      </c>
      <c r="B46" s="695" t="s">
        <v>567</v>
      </c>
      <c r="C46" s="705" t="e">
        <f t="shared" si="8"/>
        <v>#DIV/0!</v>
      </c>
      <c r="D46" s="427"/>
      <c r="E46" s="706"/>
      <c r="F46" s="706"/>
      <c r="G46" s="707">
        <f t="shared" si="9"/>
        <v>0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9</v>
      </c>
      <c r="M46" s="156">
        <f t="shared" si="14"/>
        <v>88000</v>
      </c>
    </row>
    <row r="47" spans="1:13" s="147" customFormat="1" ht="15" customHeight="1">
      <c r="A47" s="789">
        <v>5</v>
      </c>
      <c r="B47" s="695" t="s">
        <v>568</v>
      </c>
      <c r="C47" s="705" t="e">
        <f t="shared" si="8"/>
        <v>#DIV/0!</v>
      </c>
      <c r="D47" s="427"/>
      <c r="E47" s="706"/>
      <c r="F47" s="706"/>
      <c r="G47" s="707">
        <f t="shared" si="9"/>
        <v>0.11644734265471628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3</v>
      </c>
      <c r="M47" s="156">
        <f t="shared" si="15"/>
        <v>286000</v>
      </c>
    </row>
    <row r="48" spans="1:13" s="147" customFormat="1" ht="15" customHeight="1">
      <c r="A48" s="789">
        <v>6</v>
      </c>
      <c r="B48" s="695" t="s">
        <v>569</v>
      </c>
      <c r="C48" s="705" t="e">
        <f t="shared" si="8"/>
        <v>#DIV/0!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</row>
    <row r="49" spans="1:13" s="147" customFormat="1" ht="15" customHeight="1">
      <c r="A49" s="789">
        <v>7</v>
      </c>
      <c r="B49" s="695" t="s">
        <v>570</v>
      </c>
      <c r="C49" s="705" t="e">
        <f t="shared" si="8"/>
        <v>#DIV/0!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</row>
    <row r="50" spans="1:13" s="147" customFormat="1" ht="15" customHeight="1">
      <c r="A50" s="789">
        <v>8</v>
      </c>
      <c r="B50" s="695" t="s">
        <v>571</v>
      </c>
      <c r="C50" s="705" t="e">
        <f t="shared" si="8"/>
        <v>#DIV/0!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</row>
    <row r="51" spans="1:13" s="147" customFormat="1" ht="15" customHeight="1">
      <c r="A51" s="789">
        <v>9</v>
      </c>
      <c r="B51" s="695" t="s">
        <v>572</v>
      </c>
      <c r="C51" s="705" t="e">
        <f t="shared" si="8"/>
        <v>#DIV/0!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</row>
    <row r="52" spans="1:13" s="147" customFormat="1" ht="15" customHeight="1">
      <c r="A52" s="789">
        <v>10</v>
      </c>
      <c r="B52" s="695" t="s">
        <v>573</v>
      </c>
      <c r="C52" s="705" t="e">
        <f t="shared" si="8"/>
        <v>#DIV/0!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</row>
    <row r="53" spans="1:13" s="147" customFormat="1" ht="15" customHeight="1">
      <c r="A53" s="789">
        <v>11</v>
      </c>
      <c r="B53" s="695" t="s">
        <v>574</v>
      </c>
      <c r="C53" s="705" t="e">
        <f t="shared" si="8"/>
        <v>#DIV/0!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</row>
    <row r="54" spans="1:13" s="147" customFormat="1" ht="15" customHeight="1">
      <c r="A54" s="789">
        <v>12</v>
      </c>
      <c r="B54" s="695" t="s">
        <v>982</v>
      </c>
      <c r="C54" s="705" t="e">
        <f t="shared" si="8"/>
        <v>#DIV/0!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</row>
    <row r="55" spans="1:13" s="147" customFormat="1" ht="15" customHeight="1">
      <c r="A55" s="789">
        <v>13</v>
      </c>
      <c r="B55" s="695" t="s">
        <v>983</v>
      </c>
      <c r="C55" s="705" t="e">
        <f t="shared" si="8"/>
        <v>#DIV/0!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</row>
    <row r="56" spans="1:13" s="147" customFormat="1" ht="15" customHeight="1">
      <c r="A56" s="789">
        <v>14</v>
      </c>
      <c r="B56" s="695" t="s">
        <v>575</v>
      </c>
      <c r="C56" s="705" t="e">
        <f t="shared" si="8"/>
        <v>#DIV/0!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</row>
    <row r="57" spans="1:13" s="147" customFormat="1" ht="15" customHeight="1">
      <c r="A57" s="789">
        <v>15</v>
      </c>
      <c r="B57" s="695" t="s">
        <v>1488</v>
      </c>
      <c r="C57" s="705" t="e">
        <f t="shared" si="8"/>
        <v>#DIV/0!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</row>
    <row r="58" spans="1:13" s="147" customFormat="1" ht="15" customHeight="1">
      <c r="A58" s="789">
        <v>16</v>
      </c>
      <c r="B58" s="787" t="s">
        <v>1647</v>
      </c>
      <c r="C58" s="705" t="e">
        <f t="shared" ref="C58:C59" si="26">C29/C$37</f>
        <v>#DIV/0!</v>
      </c>
      <c r="D58" s="427"/>
      <c r="E58" s="706"/>
      <c r="F58" s="706"/>
      <c r="G58" s="707">
        <f t="shared" si="9"/>
        <v>0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</v>
      </c>
      <c r="M58" s="156">
        <f t="shared" si="27"/>
        <v>673000</v>
      </c>
    </row>
    <row r="59" spans="1:13" s="147" customFormat="1" ht="15" customHeight="1">
      <c r="A59" s="789">
        <v>18</v>
      </c>
      <c r="B59" s="787" t="s">
        <v>1648</v>
      </c>
      <c r="C59" s="705" t="e">
        <f t="shared" si="26"/>
        <v>#DIV/0!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</row>
    <row r="60" spans="1:13" s="147" customFormat="1" ht="15" customHeight="1">
      <c r="A60" s="789">
        <v>23</v>
      </c>
      <c r="B60" s="695" t="s">
        <v>577</v>
      </c>
      <c r="C60" s="705" t="e">
        <f t="shared" ref="C60:C65" si="29">C31/C$37</f>
        <v>#DIV/0!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</row>
    <row r="61" spans="1:13" s="147" customFormat="1" ht="15" customHeight="1">
      <c r="A61" s="789">
        <v>24</v>
      </c>
      <c r="B61" s="695" t="s">
        <v>578</v>
      </c>
      <c r="C61" s="705" t="e">
        <f t="shared" si="29"/>
        <v>#DIV/0!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</row>
    <row r="62" spans="1:13" s="147" customFormat="1" ht="15" customHeight="1">
      <c r="A62" s="789">
        <v>25</v>
      </c>
      <c r="B62" s="695" t="s">
        <v>579</v>
      </c>
      <c r="C62" s="705" t="e">
        <f t="shared" si="29"/>
        <v>#DIV/0!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</row>
    <row r="63" spans="1:13" s="147" customFormat="1" ht="15" customHeight="1">
      <c r="A63" s="789">
        <v>33</v>
      </c>
      <c r="B63" s="695" t="s">
        <v>1489</v>
      </c>
      <c r="C63" s="705" t="e">
        <f t="shared" si="29"/>
        <v>#DIV/0!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</row>
    <row r="64" spans="1:13" s="147" customFormat="1" ht="15" customHeight="1">
      <c r="A64" s="789">
        <v>34</v>
      </c>
      <c r="B64" s="695" t="s">
        <v>1490</v>
      </c>
      <c r="C64" s="705" t="e">
        <f t="shared" si="29"/>
        <v>#DIV/0!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</row>
    <row r="65" spans="1:13" s="147" customFormat="1" ht="15" customHeight="1">
      <c r="A65" s="789">
        <v>35</v>
      </c>
      <c r="B65" s="695" t="s">
        <v>1491</v>
      </c>
      <c r="C65" s="705" t="e">
        <f t="shared" si="29"/>
        <v>#DIV/0!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</row>
    <row r="66" spans="1:13" s="147" customFormat="1" ht="15" customHeight="1">
      <c r="A66" s="788">
        <v>90000</v>
      </c>
      <c r="B66" s="697" t="s">
        <v>52</v>
      </c>
      <c r="C66" s="708" t="e">
        <f>SUM(C42:C65)</f>
        <v>#DIV/0!</v>
      </c>
      <c r="D66" s="427"/>
      <c r="E66" s="706"/>
      <c r="F66" s="706"/>
      <c r="G66" s="708">
        <f>SUM(G42:G65)</f>
        <v>0.49999999928533417</v>
      </c>
      <c r="H66" s="156"/>
      <c r="I66" s="706"/>
      <c r="J66" s="706"/>
      <c r="K66" s="708">
        <f>SUM(K42:K65)</f>
        <v>0.86440677657262099</v>
      </c>
    </row>
    <row r="67" spans="1:13" s="147" customFormat="1" ht="15" customHeight="1">
      <c r="B67" s="653"/>
      <c r="C67" s="690"/>
      <c r="D67" s="427"/>
    </row>
    <row r="68" spans="1:13" s="147" customFormat="1" ht="15" customHeight="1">
      <c r="B68" s="653"/>
      <c r="C68" s="690"/>
      <c r="D68" s="427"/>
    </row>
    <row r="69" spans="1:13" s="147" customFormat="1" ht="15" customHeight="1">
      <c r="B69" s="709" t="s">
        <v>1503</v>
      </c>
      <c r="C69" s="710"/>
      <c r="D69" s="427"/>
    </row>
    <row r="70" spans="1:13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3.6</v>
      </c>
      <c r="G70" s="156">
        <f t="shared" si="36"/>
        <v>0.9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4</v>
      </c>
      <c r="M70" s="147">
        <f>M13</f>
        <v>73000</v>
      </c>
    </row>
    <row r="71" spans="1:13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4</v>
      </c>
      <c r="M71" s="147">
        <f t="shared" si="38"/>
        <v>22000</v>
      </c>
    </row>
    <row r="72" spans="1:13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0</v>
      </c>
      <c r="G72" s="156">
        <f t="shared" si="36"/>
        <v>0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8</v>
      </c>
      <c r="M72" s="147">
        <f t="shared" si="39"/>
        <v>118000</v>
      </c>
    </row>
    <row r="73" spans="1:13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6.3481834336458522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13</v>
      </c>
      <c r="M73" s="147">
        <f t="shared" si="40"/>
        <v>337000</v>
      </c>
    </row>
    <row r="74" spans="1:13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0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9</v>
      </c>
      <c r="M74" s="147">
        <f t="shared" si="41"/>
        <v>88000</v>
      </c>
    </row>
    <row r="75" spans="1:13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1.3056682332164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3</v>
      </c>
      <c r="M75" s="147">
        <f t="shared" si="42"/>
        <v>286000</v>
      </c>
    </row>
    <row r="76" spans="1:13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</row>
    <row r="77" spans="1:13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</row>
    <row r="78" spans="1:13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</row>
    <row r="79" spans="1:13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</row>
    <row r="80" spans="1:13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</row>
    <row r="81" spans="1:13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</row>
    <row r="82" spans="1:13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</row>
    <row r="83" spans="1:13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</row>
    <row r="84" spans="1:13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</row>
    <row r="85" spans="1:13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</row>
    <row r="86" spans="1:13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0</v>
      </c>
      <c r="G86" s="156">
        <f t="shared" si="50"/>
        <v>0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</v>
      </c>
      <c r="M86" s="147">
        <f t="shared" si="59"/>
        <v>673000</v>
      </c>
    </row>
    <row r="87" spans="1:13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</row>
    <row r="88" spans="1:13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</row>
    <row r="89" spans="1:13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</row>
    <row r="90" spans="1:13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</row>
    <row r="91" spans="1:13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</row>
    <row r="92" spans="1:13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</row>
    <row r="93" spans="1:13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</row>
    <row r="94" spans="1:13" s="147" customFormat="1" ht="15" customHeight="1">
      <c r="A94" s="788">
        <v>90000</v>
      </c>
      <c r="B94" s="697" t="s">
        <v>52</v>
      </c>
      <c r="C94" s="698">
        <f>SUM(C70:C93)</f>
        <v>0</v>
      </c>
      <c r="D94" s="427"/>
      <c r="E94" s="156"/>
      <c r="F94" s="156"/>
      <c r="G94" s="698">
        <f>SUM(G70:G93)</f>
        <v>18.553851666862297</v>
      </c>
      <c r="H94" s="156"/>
      <c r="I94" s="156"/>
      <c r="J94" s="156"/>
      <c r="K94" s="698">
        <f>SUM(K70:K93)</f>
        <v>1184.398726450343</v>
      </c>
    </row>
    <row r="95" spans="1:13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</row>
    <row r="96" spans="1:13" s="147" customFormat="1" ht="15" customHeight="1">
      <c r="B96" s="653"/>
      <c r="C96" s="690"/>
      <c r="D96" s="427"/>
    </row>
    <row r="97" spans="1:13" s="147" customFormat="1" ht="15" customHeight="1">
      <c r="B97" s="653"/>
      <c r="C97" s="690"/>
      <c r="D97" s="427"/>
    </row>
    <row r="98" spans="1:13" s="147" customFormat="1" ht="15" customHeight="1">
      <c r="B98" s="693" t="s">
        <v>1505</v>
      </c>
      <c r="C98" s="694"/>
      <c r="D98" s="427"/>
    </row>
    <row r="99" spans="1:13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0</v>
      </c>
      <c r="D99" s="427"/>
      <c r="E99" s="716">
        <f t="shared" ref="E99:G99" si="70">VLOOKUP($A99,ALLFUNCPAR,E$8,FALSE)</f>
        <v>61000</v>
      </c>
      <c r="F99" s="716">
        <f t="shared" si="70"/>
        <v>83000</v>
      </c>
      <c r="G99" s="716">
        <f t="shared" si="70"/>
        <v>72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9</v>
      </c>
      <c r="M99" s="716">
        <f t="shared" si="71"/>
        <v>722000</v>
      </c>
    </row>
    <row r="100" spans="1:13" s="147" customFormat="1" ht="15" customHeight="1">
      <c r="A100" s="28">
        <v>90000</v>
      </c>
      <c r="B100" s="697" t="s">
        <v>52</v>
      </c>
      <c r="C100" s="698">
        <f>SUM(C99:C99)</f>
        <v>0</v>
      </c>
      <c r="D100" s="427"/>
      <c r="E100" s="698">
        <f>SUM(E99:E99)</f>
        <v>61000</v>
      </c>
      <c r="F100" s="698">
        <f>SUM(F99:F99)</f>
        <v>83000</v>
      </c>
      <c r="G100" s="698">
        <f>SUM(G99:G99)</f>
        <v>72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</row>
    <row r="101" spans="1:13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</row>
    <row r="102" spans="1:13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</row>
    <row r="103" spans="1:13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</row>
    <row r="104" spans="1:13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</row>
    <row r="105" spans="1:13" s="147" customFormat="1" ht="15" customHeight="1">
      <c r="A105" s="21">
        <f t="shared" ref="A105" si="72">LEFT(B105,1)*100</f>
        <v>400</v>
      </c>
      <c r="B105" s="730" t="s">
        <v>48</v>
      </c>
      <c r="C105" s="705" t="e">
        <f>C99/C$100</f>
        <v>#DIV/0!</v>
      </c>
      <c r="D105" s="427"/>
      <c r="E105" s="733"/>
      <c r="F105" s="733"/>
      <c r="G105" s="734">
        <f t="shared" ref="G105" si="73">VLOOKUP($A105,funcparpct,G$8,FALSE)</f>
        <v>0.4999999992853341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9</v>
      </c>
      <c r="M105" s="147">
        <f>M99</f>
        <v>722000</v>
      </c>
    </row>
    <row r="106" spans="1:13" s="147" customFormat="1" ht="15" customHeight="1">
      <c r="A106" s="28">
        <v>90000</v>
      </c>
      <c r="B106" s="697" t="s">
        <v>52</v>
      </c>
      <c r="C106" s="708" t="e">
        <f>SUM(C105:C105)</f>
        <v>#DIV/0!</v>
      </c>
      <c r="D106" s="427"/>
      <c r="E106" s="733"/>
      <c r="F106" s="733"/>
      <c r="G106" s="708">
        <f>SUM(G105:G105)</f>
        <v>0.49999999928533412</v>
      </c>
      <c r="H106" s="156"/>
      <c r="I106" s="733"/>
      <c r="J106" s="733"/>
      <c r="K106" s="708">
        <f>SUM(K105:K105)</f>
        <v>0.86440677657262111</v>
      </c>
    </row>
    <row r="107" spans="1:13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</row>
    <row r="108" spans="1:13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</row>
    <row r="109" spans="1:13" s="147" customFormat="1" ht="15" customHeight="1">
      <c r="B109" s="709" t="s">
        <v>1524</v>
      </c>
      <c r="C109" s="710"/>
      <c r="D109" s="427"/>
      <c r="K109" s="584"/>
    </row>
    <row r="110" spans="1:13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0</v>
      </c>
      <c r="D110" s="427"/>
      <c r="E110" s="156">
        <f t="shared" ref="E110:G111" si="76">VLOOKUP($A110,FUNCPARPPC,E$8,FALSE)</f>
        <v>0</v>
      </c>
      <c r="F110" s="156">
        <f t="shared" si="76"/>
        <v>10.8</v>
      </c>
      <c r="G110" s="156">
        <f t="shared" si="76"/>
        <v>3.569699492499292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9</v>
      </c>
      <c r="M110" s="147">
        <f>M99</f>
        <v>722000</v>
      </c>
    </row>
    <row r="111" spans="1:13" s="147" customFormat="1" ht="15" customHeight="1">
      <c r="A111" s="28">
        <v>90000</v>
      </c>
      <c r="B111" s="697" t="s">
        <v>52</v>
      </c>
      <c r="C111" s="698">
        <f>SUM(C110:C110)</f>
        <v>0</v>
      </c>
      <c r="D111" s="427"/>
      <c r="E111" s="727">
        <f t="shared" si="76"/>
        <v>0</v>
      </c>
      <c r="F111" s="727">
        <f t="shared" si="76"/>
        <v>10.8</v>
      </c>
      <c r="G111" s="727">
        <f t="shared" si="76"/>
        <v>3.569699492499292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</row>
    <row r="112" spans="1:13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3.6175646753952009</v>
      </c>
      <c r="H112" s="156"/>
      <c r="I112" s="716"/>
      <c r="J112" s="716"/>
      <c r="K112" s="736">
        <f>(K100/$C$7)-K111</f>
        <v>41.660251829235904</v>
      </c>
    </row>
    <row r="113" spans="1:13" s="147" customFormat="1" ht="15" customHeight="1">
      <c r="C113" s="153"/>
      <c r="E113" s="153"/>
      <c r="F113" s="153"/>
      <c r="I113" s="716"/>
      <c r="J113" s="716"/>
    </row>
    <row r="114" spans="1:13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</row>
    <row r="115" spans="1:13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0</v>
      </c>
      <c r="E115" s="156">
        <f t="shared" ref="E115:G115" si="80">VLOOKUP($A115,ALLFUNCCHILD,E$8,FALSE)</f>
        <v>61000</v>
      </c>
      <c r="F115" s="156">
        <f t="shared" si="80"/>
        <v>83000</v>
      </c>
      <c r="G115" s="156">
        <f t="shared" si="80"/>
        <v>72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9</v>
      </c>
      <c r="M115" s="156">
        <f t="shared" si="81"/>
        <v>722000</v>
      </c>
    </row>
    <row r="116" spans="1:13" s="147" customFormat="1" ht="15" customHeight="1">
      <c r="A116" s="28">
        <v>90000</v>
      </c>
      <c r="B116" s="697" t="s">
        <v>52</v>
      </c>
      <c r="C116" s="698">
        <f>SUM(C115:C115)</f>
        <v>0</v>
      </c>
      <c r="D116" s="427"/>
      <c r="E116" s="698">
        <f>SUM(E115:E115)</f>
        <v>61000</v>
      </c>
      <c r="F116" s="698">
        <f>SUM(F115:F115)</f>
        <v>83000</v>
      </c>
      <c r="G116" s="698">
        <f>SUM(G115:G115)</f>
        <v>72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</row>
    <row r="117" spans="1:13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</row>
    <row r="118" spans="1:13" s="147" customFormat="1" ht="15" customHeight="1">
      <c r="C118" s="153"/>
      <c r="E118" s="153"/>
      <c r="F118" s="153"/>
      <c r="I118" s="716"/>
      <c r="J118" s="716"/>
    </row>
    <row r="119" spans="1:13" s="147" customFormat="1" ht="15" customHeight="1">
      <c r="B119" s="703" t="s">
        <v>1508</v>
      </c>
      <c r="C119" s="704"/>
      <c r="E119" s="153"/>
      <c r="F119" s="153"/>
      <c r="I119" s="716"/>
      <c r="J119" s="716"/>
    </row>
    <row r="120" spans="1:13" s="147" customFormat="1" ht="15" customHeight="1">
      <c r="A120" s="21">
        <f t="shared" ref="A120" si="82">LEFT(B120,2)*10</f>
        <v>420</v>
      </c>
      <c r="B120" s="730" t="s">
        <v>75</v>
      </c>
      <c r="C120" s="737" t="e">
        <f>C115/C$116</f>
        <v>#DIV/0!</v>
      </c>
      <c r="E120" s="706"/>
      <c r="F120" s="706"/>
      <c r="G120" s="707">
        <f t="shared" ref="G120" si="83">VLOOKUP($A120,FUNCCHILDPCT,G$8,FALSE)</f>
        <v>0.4999999992853341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9</v>
      </c>
      <c r="M120" s="147">
        <f>M115</f>
        <v>722000</v>
      </c>
    </row>
    <row r="121" spans="1:13" s="147" customFormat="1" ht="15" customHeight="1">
      <c r="A121" s="28">
        <v>90000</v>
      </c>
      <c r="B121" s="697" t="s">
        <v>52</v>
      </c>
      <c r="C121" s="708" t="e">
        <f>SUM(C120:C120)</f>
        <v>#DIV/0!</v>
      </c>
      <c r="D121" s="738"/>
      <c r="E121" s="706"/>
      <c r="F121" s="706"/>
      <c r="G121" s="708">
        <f>SUM(G120:G120)</f>
        <v>0.49999999928533412</v>
      </c>
      <c r="H121" s="707"/>
      <c r="I121" s="706"/>
      <c r="J121" s="706"/>
      <c r="K121" s="708">
        <f>SUM(K120:K120)</f>
        <v>0.86440677657262111</v>
      </c>
    </row>
    <row r="122" spans="1:13" s="147" customFormat="1" ht="15" customHeight="1">
      <c r="C122" s="153"/>
      <c r="E122" s="153"/>
      <c r="F122" s="153"/>
      <c r="I122" s="716"/>
      <c r="J122" s="716"/>
    </row>
    <row r="123" spans="1:13" s="147" customFormat="1" ht="15" customHeight="1">
      <c r="C123" s="153"/>
      <c r="E123" s="153"/>
      <c r="F123" s="153"/>
      <c r="I123" s="716"/>
      <c r="J123" s="716"/>
    </row>
    <row r="124" spans="1:13" s="147" customFormat="1" ht="15" customHeight="1">
      <c r="B124" s="709" t="s">
        <v>1525</v>
      </c>
      <c r="C124" s="710"/>
    </row>
    <row r="125" spans="1:13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0</v>
      </c>
      <c r="E125" s="156">
        <f t="shared" ref="E125:G126" si="86">VLOOKUP($A125,FUNCCHILDPPC,E$8,FALSE)</f>
        <v>0</v>
      </c>
      <c r="F125" s="156">
        <f t="shared" si="86"/>
        <v>10.8</v>
      </c>
      <c r="G125" s="156">
        <f t="shared" si="86"/>
        <v>3.569699492499292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9</v>
      </c>
      <c r="M125" s="147">
        <f>M115</f>
        <v>722000</v>
      </c>
    </row>
    <row r="126" spans="1:13" s="147" customFormat="1" ht="15" customHeight="1">
      <c r="A126" s="28">
        <v>90000</v>
      </c>
      <c r="B126" s="697" t="s">
        <v>52</v>
      </c>
      <c r="C126" s="740">
        <f>SUM(C125:C125)</f>
        <v>0</v>
      </c>
      <c r="D126" s="427"/>
      <c r="E126" s="727">
        <f t="shared" si="86"/>
        <v>0</v>
      </c>
      <c r="F126" s="727">
        <f t="shared" si="86"/>
        <v>10.8</v>
      </c>
      <c r="G126" s="727">
        <f t="shared" si="86"/>
        <v>3.569699492499292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</row>
    <row r="127" spans="1:13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3.6175646753952009</v>
      </c>
      <c r="H127" s="156"/>
      <c r="I127" s="716"/>
      <c r="J127" s="716"/>
      <c r="K127" s="736">
        <f>(K116/$C$7)-K126</f>
        <v>41.66025182923596</v>
      </c>
    </row>
    <row r="128" spans="1:13" s="147" customFormat="1" ht="15" customHeight="1">
      <c r="C128" s="153"/>
      <c r="E128" s="153"/>
      <c r="F128" s="153"/>
      <c r="I128" s="716"/>
      <c r="J128" s="716"/>
    </row>
    <row r="129" spans="1:13" s="147" customFormat="1" ht="15" customHeight="1">
      <c r="C129" s="153"/>
      <c r="E129" s="153"/>
      <c r="F129" s="153"/>
      <c r="I129" s="716"/>
      <c r="J129" s="716"/>
    </row>
    <row r="130" spans="1:13" s="147" customFormat="1" ht="15" customHeight="1">
      <c r="C130" s="153"/>
      <c r="E130" s="153"/>
      <c r="F130" s="153"/>
      <c r="I130" s="716"/>
      <c r="J130" s="716"/>
    </row>
    <row r="131" spans="1:13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</row>
    <row r="132" spans="1:13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83000</v>
      </c>
      <c r="F132" s="716">
        <f t="shared" si="90"/>
        <v>83000</v>
      </c>
      <c r="G132" s="716">
        <f t="shared" si="90"/>
        <v>8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3</v>
      </c>
      <c r="M132" s="716">
        <f t="shared" si="91"/>
        <v>574000</v>
      </c>
    </row>
    <row r="133" spans="1:13" s="147" customFormat="1" ht="15" customHeight="1">
      <c r="A133" s="21">
        <f t="shared" si="88"/>
        <v>422</v>
      </c>
      <c r="B133" s="730" t="s">
        <v>77</v>
      </c>
      <c r="C133" s="696">
        <f t="shared" si="89"/>
        <v>0</v>
      </c>
      <c r="E133" s="716">
        <f t="shared" si="90"/>
        <v>61000</v>
      </c>
      <c r="F133" s="716">
        <f t="shared" si="90"/>
        <v>61000</v>
      </c>
      <c r="G133" s="716">
        <f t="shared" si="90"/>
        <v>61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8</v>
      </c>
      <c r="M133" s="716">
        <f t="shared" si="91"/>
        <v>485000</v>
      </c>
    </row>
    <row r="134" spans="1:13" s="147" customFormat="1" ht="15" customHeight="1">
      <c r="A134" s="28">
        <v>90000</v>
      </c>
      <c r="B134" s="697" t="s">
        <v>52</v>
      </c>
      <c r="C134" s="698">
        <f>SUM(C132:C133)</f>
        <v>0</v>
      </c>
      <c r="D134" s="427"/>
      <c r="E134" s="698">
        <f>SUM(E132:E133)</f>
        <v>144000</v>
      </c>
      <c r="F134" s="698">
        <f>SUM(F132:F133)</f>
        <v>144000</v>
      </c>
      <c r="G134" s="698">
        <f>SUM(G132:G133)</f>
        <v>144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</row>
    <row r="135" spans="1:13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</row>
    <row r="136" spans="1:13" s="147" customFormat="1" ht="15" customHeight="1">
      <c r="C136" s="153"/>
      <c r="E136" s="153"/>
      <c r="F136" s="153"/>
      <c r="I136" s="716"/>
      <c r="J136" s="716"/>
    </row>
    <row r="137" spans="1:13" s="147" customFormat="1" ht="15" customHeight="1">
      <c r="B137" s="703" t="s">
        <v>1510</v>
      </c>
      <c r="C137" s="704"/>
      <c r="E137" s="153"/>
      <c r="F137" s="153"/>
      <c r="I137" s="716"/>
      <c r="J137" s="716"/>
    </row>
    <row r="138" spans="1:13" s="147" customFormat="1" ht="15" customHeight="1">
      <c r="A138" s="21">
        <f t="shared" ref="A138:A139" si="92">LEFT(B138,3)*1</f>
        <v>421</v>
      </c>
      <c r="B138" s="730" t="s">
        <v>76</v>
      </c>
      <c r="C138" s="737" t="e">
        <f>C132/C$134</f>
        <v>#DIV/0!</v>
      </c>
      <c r="E138" s="733"/>
      <c r="F138" s="733"/>
      <c r="G138" s="734">
        <f t="shared" ref="G138:G139" si="93">VLOOKUP($A138,FUNCGCPCT,G$8, FALSE)</f>
        <v>0.24999999969540274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3</v>
      </c>
      <c r="M138" s="147">
        <f>M132</f>
        <v>574000</v>
      </c>
    </row>
    <row r="139" spans="1:13" s="147" customFormat="1" ht="15" customHeight="1">
      <c r="A139" s="21">
        <f t="shared" si="92"/>
        <v>422</v>
      </c>
      <c r="B139" s="730" t="s">
        <v>77</v>
      </c>
      <c r="C139" s="737" t="e">
        <f>C133/C$134</f>
        <v>#DIV/0!</v>
      </c>
      <c r="E139" s="733"/>
      <c r="F139" s="733"/>
      <c r="G139" s="734">
        <f t="shared" si="93"/>
        <v>0.24999999958993141</v>
      </c>
      <c r="I139" s="733"/>
      <c r="J139" s="733"/>
      <c r="K139" s="734">
        <f t="shared" si="94"/>
        <v>0.53642572588863269</v>
      </c>
      <c r="L139" s="147">
        <f>L133</f>
        <v>18</v>
      </c>
      <c r="M139" s="147">
        <f>M133</f>
        <v>485000</v>
      </c>
    </row>
    <row r="140" spans="1:13" s="147" customFormat="1" ht="15" customHeight="1">
      <c r="A140" s="28">
        <v>90000</v>
      </c>
      <c r="B140" s="697" t="s">
        <v>52</v>
      </c>
      <c r="C140" s="741" t="e">
        <f>SUM(C138:C139)</f>
        <v>#DIV/0!</v>
      </c>
      <c r="E140" s="733"/>
      <c r="F140" s="733"/>
      <c r="G140" s="741">
        <f>SUM(G138:G139)</f>
        <v>0.49999999928533412</v>
      </c>
      <c r="I140" s="733"/>
      <c r="J140" s="733"/>
      <c r="K140" s="741">
        <f>SUM(K138:K139)</f>
        <v>0.86440677657262111</v>
      </c>
    </row>
    <row r="141" spans="1:13" s="147" customFormat="1" ht="15" customHeight="1">
      <c r="C141" s="153"/>
      <c r="E141" s="153"/>
      <c r="F141" s="153"/>
      <c r="I141" s="716"/>
      <c r="J141" s="716"/>
    </row>
    <row r="142" spans="1:13" s="147" customFormat="1" ht="15" customHeight="1">
      <c r="C142" s="153"/>
      <c r="E142" s="153"/>
      <c r="F142" s="153"/>
      <c r="I142" s="716"/>
      <c r="J142" s="716"/>
    </row>
    <row r="143" spans="1:13" s="147" customFormat="1" ht="15" customHeight="1">
      <c r="B143" s="709" t="s">
        <v>1526</v>
      </c>
      <c r="C143" s="710"/>
    </row>
    <row r="144" spans="1:13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3.6</v>
      </c>
      <c r="G144" s="156">
        <f t="shared" si="96"/>
        <v>2.0482604824251434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3</v>
      </c>
      <c r="M144" s="147">
        <f>M132</f>
        <v>574000</v>
      </c>
    </row>
    <row r="145" spans="1:13" s="147" customFormat="1" ht="15" customHeight="1">
      <c r="A145" s="21">
        <f t="shared" si="95"/>
        <v>422</v>
      </c>
      <c r="B145" s="730" t="s">
        <v>77</v>
      </c>
      <c r="C145" s="739">
        <f>C133/$C$5</f>
        <v>0</v>
      </c>
      <c r="E145" s="156">
        <f t="shared" si="96"/>
        <v>0</v>
      </c>
      <c r="F145" s="156">
        <f t="shared" si="96"/>
        <v>10.8</v>
      </c>
      <c r="G145" s="156">
        <f t="shared" si="96"/>
        <v>1.5214390100741491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8</v>
      </c>
      <c r="M145" s="147">
        <f>M133</f>
        <v>485000</v>
      </c>
    </row>
    <row r="146" spans="1:13" s="147" customFormat="1" ht="15" customHeight="1">
      <c r="A146" s="28">
        <v>90000</v>
      </c>
      <c r="B146" s="742" t="s">
        <v>52</v>
      </c>
      <c r="C146" s="743">
        <f>SUM(C144:C145)</f>
        <v>0</v>
      </c>
      <c r="E146" s="727">
        <f t="shared" si="96"/>
        <v>0</v>
      </c>
      <c r="F146" s="727">
        <f t="shared" si="96"/>
        <v>10.8</v>
      </c>
      <c r="G146" s="727">
        <f t="shared" si="96"/>
        <v>3.569699492499292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</row>
    <row r="147" spans="1:13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10.804828843289695</v>
      </c>
      <c r="H147" s="156"/>
      <c r="I147" s="716"/>
      <c r="J147" s="716"/>
      <c r="K147" s="736">
        <f>(K134/$C$7)-K146</f>
        <v>184.39585914468972</v>
      </c>
    </row>
    <row r="148" spans="1:13" s="147" customFormat="1" ht="15" customHeight="1">
      <c r="C148" s="153"/>
      <c r="E148" s="153"/>
      <c r="F148" s="153"/>
      <c r="I148" s="716"/>
      <c r="J148" s="716"/>
    </row>
    <row r="149" spans="1:13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</row>
    <row r="150" spans="1:13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0</v>
      </c>
      <c r="F150" s="716">
        <f t="shared" si="99"/>
        <v>0</v>
      </c>
      <c r="G150" s="716">
        <f t="shared" si="99"/>
        <v>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5</v>
      </c>
      <c r="M150" s="716">
        <f t="shared" si="100"/>
        <v>618000</v>
      </c>
    </row>
    <row r="151" spans="1:13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0</v>
      </c>
      <c r="D151" s="155"/>
      <c r="E151" s="716">
        <f t="shared" si="99"/>
        <v>61000</v>
      </c>
      <c r="F151" s="716">
        <f t="shared" si="99"/>
        <v>83000</v>
      </c>
      <c r="G151" s="716">
        <f t="shared" si="99"/>
        <v>72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8</v>
      </c>
      <c r="M151" s="716">
        <f t="shared" si="100"/>
        <v>472000</v>
      </c>
    </row>
    <row r="152" spans="1:13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1</v>
      </c>
      <c r="M152" s="716">
        <f t="shared" si="100"/>
        <v>4000</v>
      </c>
    </row>
    <row r="153" spans="1:13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</row>
    <row r="154" spans="1:13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</row>
    <row r="155" spans="1:13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</row>
    <row r="156" spans="1:13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</row>
    <row r="157" spans="1:13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</row>
    <row r="158" spans="1:13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</row>
    <row r="159" spans="1:13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</row>
    <row r="160" spans="1:13" s="147" customFormat="1" ht="15" customHeight="1">
      <c r="A160" s="28">
        <v>90000</v>
      </c>
      <c r="B160" s="697" t="s">
        <v>52</v>
      </c>
      <c r="C160" s="698">
        <f>SUM(C150:C159)</f>
        <v>0</v>
      </c>
      <c r="D160" s="427"/>
      <c r="E160" s="698">
        <f>SUM(E150:E159)</f>
        <v>61000</v>
      </c>
      <c r="F160" s="698">
        <f>SUM(F150:F159)</f>
        <v>83000</v>
      </c>
      <c r="G160" s="698">
        <f>SUM(G150:G159)</f>
        <v>72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</row>
    <row r="161" spans="1:13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</row>
    <row r="162" spans="1:13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</row>
    <row r="163" spans="1:13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</row>
    <row r="164" spans="1:13" s="147" customFormat="1" ht="15" customHeight="1">
      <c r="A164" s="118">
        <v>0</v>
      </c>
      <c r="B164" s="744" t="s">
        <v>78</v>
      </c>
      <c r="C164" s="747" t="e">
        <f t="shared" ref="C164:C173" si="102">C150/C$160</f>
        <v>#DIV/0!</v>
      </c>
      <c r="D164" s="155"/>
      <c r="E164" s="733"/>
      <c r="F164" s="733"/>
      <c r="G164" s="734">
        <f t="shared" ref="G164:G173" si="103">VLOOKUP($A164,PROGPARPCT,G$8, FALSE)</f>
        <v>0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5</v>
      </c>
      <c r="M164" s="155">
        <f>M150</f>
        <v>618000</v>
      </c>
    </row>
    <row r="165" spans="1:13" s="147" customFormat="1" ht="25.5">
      <c r="A165" s="118">
        <v>10</v>
      </c>
      <c r="B165" s="744" t="s">
        <v>79</v>
      </c>
      <c r="C165" s="747" t="e">
        <f t="shared" si="102"/>
        <v>#DIV/0!</v>
      </c>
      <c r="D165" s="155"/>
      <c r="E165" s="733"/>
      <c r="F165" s="733"/>
      <c r="G165" s="734">
        <f t="shared" si="103"/>
        <v>0.49999999928533412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8</v>
      </c>
      <c r="M165" s="155">
        <f t="shared" si="105"/>
        <v>472000</v>
      </c>
    </row>
    <row r="166" spans="1:13" s="147" customFormat="1" ht="15" customHeight="1">
      <c r="A166" s="118">
        <v>20</v>
      </c>
      <c r="B166" s="744" t="s">
        <v>80</v>
      </c>
      <c r="C166" s="747" t="e">
        <f t="shared" si="102"/>
        <v>#DIV/0!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1</v>
      </c>
      <c r="M166" s="155">
        <f t="shared" si="106"/>
        <v>4000</v>
      </c>
    </row>
    <row r="167" spans="1:13" s="147" customFormat="1" ht="25.5">
      <c r="A167" s="118">
        <v>30</v>
      </c>
      <c r="B167" s="744" t="s">
        <v>81</v>
      </c>
      <c r="C167" s="747" t="e">
        <f t="shared" si="102"/>
        <v>#DIV/0!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</row>
    <row r="168" spans="1:13" s="147" customFormat="1" ht="15" customHeight="1">
      <c r="A168" s="118">
        <v>40</v>
      </c>
      <c r="B168" s="744" t="s">
        <v>82</v>
      </c>
      <c r="C168" s="747" t="e">
        <f t="shared" si="102"/>
        <v>#DIV/0!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</row>
    <row r="169" spans="1:13" s="147" customFormat="1" ht="15" customHeight="1">
      <c r="A169" s="118">
        <v>50</v>
      </c>
      <c r="B169" s="744" t="s">
        <v>83</v>
      </c>
      <c r="C169" s="747" t="e">
        <f t="shared" si="102"/>
        <v>#DIV/0!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</row>
    <row r="170" spans="1:13" s="147" customFormat="1" ht="25.5">
      <c r="A170" s="118">
        <v>60</v>
      </c>
      <c r="B170" s="744" t="s">
        <v>84</v>
      </c>
      <c r="C170" s="747" t="e">
        <f t="shared" si="102"/>
        <v>#DIV/0!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</row>
    <row r="171" spans="1:13" s="147" customFormat="1" ht="25.5">
      <c r="A171" s="21">
        <v>70</v>
      </c>
      <c r="B171" s="744" t="s">
        <v>987</v>
      </c>
      <c r="C171" s="747" t="e">
        <f t="shared" si="102"/>
        <v>#DIV/0!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</row>
    <row r="172" spans="1:13" s="147" customFormat="1" ht="15" customHeight="1">
      <c r="A172" s="118">
        <v>80</v>
      </c>
      <c r="B172" s="744" t="s">
        <v>85</v>
      </c>
      <c r="C172" s="747" t="e">
        <f t="shared" si="102"/>
        <v>#DIV/0!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</row>
    <row r="173" spans="1:13" s="147" customFormat="1" ht="25.5">
      <c r="A173" s="118">
        <v>90</v>
      </c>
      <c r="B173" s="744" t="s">
        <v>86</v>
      </c>
      <c r="C173" s="747" t="e">
        <f t="shared" si="102"/>
        <v>#DIV/0!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</row>
    <row r="174" spans="1:13" s="147" customFormat="1" ht="15" customHeight="1">
      <c r="A174" s="117">
        <v>90000</v>
      </c>
      <c r="B174" s="697" t="s">
        <v>52</v>
      </c>
      <c r="C174" s="708" t="e">
        <f>SUM(C164:C173)</f>
        <v>#DIV/0!</v>
      </c>
      <c r="D174" s="427"/>
      <c r="E174" s="733"/>
      <c r="F174" s="733"/>
      <c r="G174" s="708">
        <f>SUM(G164:G173)</f>
        <v>0.49999999928533412</v>
      </c>
      <c r="H174" s="156"/>
      <c r="I174" s="733"/>
      <c r="J174" s="733"/>
      <c r="K174" s="708">
        <f>SUM(K164:K173)</f>
        <v>0.86440677657262133</v>
      </c>
    </row>
    <row r="175" spans="1:13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</row>
    <row r="176" spans="1:13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</row>
    <row r="177" spans="1:13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</row>
    <row r="178" spans="1:13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5</v>
      </c>
      <c r="M178" s="155">
        <f>M150</f>
        <v>618000</v>
      </c>
    </row>
    <row r="179" spans="1:13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8</v>
      </c>
      <c r="M179" s="155">
        <f t="shared" si="114"/>
        <v>472000</v>
      </c>
    </row>
    <row r="180" spans="1:13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1</v>
      </c>
      <c r="M180" s="155">
        <f t="shared" si="115"/>
        <v>4000</v>
      </c>
    </row>
    <row r="181" spans="1:13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</row>
    <row r="182" spans="1:13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</row>
    <row r="183" spans="1:13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</row>
    <row r="184" spans="1:13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</row>
    <row r="185" spans="1:13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</row>
    <row r="186" spans="1:13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</row>
    <row r="187" spans="1:13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</row>
    <row r="188" spans="1:13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</row>
    <row r="189" spans="1:13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</row>
    <row r="190" spans="1:13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</row>
    <row r="191" spans="1:13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</row>
    <row r="192" spans="1:13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</row>
    <row r="193" spans="1:13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</row>
    <row r="194" spans="1:13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</row>
    <row r="195" spans="1:13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</row>
    <row r="196" spans="1:13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</row>
    <row r="197" spans="1:13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</row>
    <row r="198" spans="1:13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</row>
    <row r="199" spans="1:13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</row>
    <row r="200" spans="1:13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</row>
    <row r="201" spans="1:13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</row>
    <row r="202" spans="1:13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</row>
    <row r="203" spans="1:13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</row>
    <row r="204" spans="1:13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</row>
    <row r="205" spans="1:13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</row>
    <row r="206" spans="1:13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</row>
    <row r="207" spans="1:13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</row>
    <row r="208" spans="1:13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</row>
    <row r="209" spans="1:13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</row>
    <row r="210" spans="1:13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</row>
    <row r="211" spans="1:13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</row>
    <row r="212" spans="1:13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</row>
    <row r="213" spans="1:13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</row>
    <row r="214" spans="1:13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</row>
    <row r="215" spans="1:13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</row>
    <row r="216" spans="1:13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</row>
    <row r="217" spans="1:13" s="147" customFormat="1" ht="15" customHeight="1">
      <c r="A217" s="159">
        <f t="shared" si="128"/>
        <v>2500</v>
      </c>
      <c r="B217" s="753" t="s">
        <v>110</v>
      </c>
      <c r="C217" s="696">
        <f t="shared" si="125"/>
        <v>0</v>
      </c>
      <c r="E217" s="716">
        <f t="shared" si="126"/>
        <v>61000</v>
      </c>
      <c r="F217" s="716">
        <f t="shared" si="126"/>
        <v>83000</v>
      </c>
      <c r="G217" s="716">
        <f t="shared" si="126"/>
        <v>72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9</v>
      </c>
      <c r="M217" s="716">
        <f t="shared" si="127"/>
        <v>722000</v>
      </c>
    </row>
    <row r="218" spans="1:13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</row>
    <row r="219" spans="1:13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</row>
    <row r="220" spans="1:13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</row>
    <row r="221" spans="1:13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</row>
    <row r="222" spans="1:13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</row>
    <row r="223" spans="1:13" s="147" customFormat="1" ht="15" customHeight="1">
      <c r="A223" s="28">
        <v>90000</v>
      </c>
      <c r="B223" s="697" t="s">
        <v>52</v>
      </c>
      <c r="C223" s="698">
        <f>SUM(C192:C222)</f>
        <v>0</v>
      </c>
      <c r="D223" s="427"/>
      <c r="E223" s="698">
        <f>SUM(E192:E222)</f>
        <v>61000</v>
      </c>
      <c r="F223" s="698">
        <f>SUM(F192:F222)</f>
        <v>83000</v>
      </c>
      <c r="G223" s="698">
        <f>SUM(G192:G222)</f>
        <v>72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</row>
    <row r="224" spans="1:13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</row>
    <row r="225" spans="1:13" s="147" customFormat="1" ht="15" customHeight="1">
      <c r="B225" s="155"/>
      <c r="C225" s="153"/>
      <c r="E225" s="153"/>
      <c r="F225" s="153"/>
      <c r="I225" s="716"/>
      <c r="J225" s="716"/>
    </row>
    <row r="226" spans="1:13" s="147" customFormat="1" ht="15" customHeight="1">
      <c r="B226" s="703" t="s">
        <v>1514</v>
      </c>
      <c r="C226" s="704"/>
      <c r="E226" s="153"/>
      <c r="F226" s="153"/>
      <c r="I226" s="716"/>
      <c r="J226" s="716"/>
    </row>
    <row r="227" spans="1:13" s="147" customFormat="1" ht="15" customHeight="1">
      <c r="A227" s="159">
        <f>LEFT(B227,2)*100</f>
        <v>0</v>
      </c>
      <c r="B227" s="753" t="s">
        <v>87</v>
      </c>
      <c r="C227" s="737" t="e">
        <f t="shared" ref="C227:C257" si="131">C192/C$223</f>
        <v>#DIV/0!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</row>
    <row r="228" spans="1:13" s="147" customFormat="1" ht="15" customHeight="1">
      <c r="A228" s="159">
        <f t="shared" ref="A228:A255" si="134">LEFT(B228,2)*100</f>
        <v>100</v>
      </c>
      <c r="B228" s="753" t="s">
        <v>88</v>
      </c>
      <c r="C228" s="737" t="e">
        <f t="shared" si="131"/>
        <v>#DIV/0!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</row>
    <row r="229" spans="1:13" s="147" customFormat="1" ht="15" customHeight="1">
      <c r="A229" s="159">
        <f t="shared" si="134"/>
        <v>200</v>
      </c>
      <c r="B229" s="753" t="s">
        <v>89</v>
      </c>
      <c r="C229" s="737" t="e">
        <f t="shared" si="131"/>
        <v>#DIV/0!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</row>
    <row r="230" spans="1:13" s="147" customFormat="1" ht="15" customHeight="1">
      <c r="A230" s="159">
        <f t="shared" si="134"/>
        <v>300</v>
      </c>
      <c r="B230" s="753" t="s">
        <v>90</v>
      </c>
      <c r="C230" s="737" t="e">
        <f t="shared" si="131"/>
        <v>#DIV/0!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</row>
    <row r="231" spans="1:13" s="147" customFormat="1" ht="15" customHeight="1">
      <c r="A231" s="159">
        <f t="shared" si="134"/>
        <v>400</v>
      </c>
      <c r="B231" s="753" t="s">
        <v>989</v>
      </c>
      <c r="C231" s="737" t="e">
        <f t="shared" si="131"/>
        <v>#DIV/0!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</row>
    <row r="232" spans="1:13" s="147" customFormat="1" ht="15" customHeight="1">
      <c r="A232" s="159">
        <f t="shared" si="134"/>
        <v>500</v>
      </c>
      <c r="B232" s="753" t="s">
        <v>91</v>
      </c>
      <c r="C232" s="737" t="e">
        <f t="shared" si="131"/>
        <v>#DIV/0!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</row>
    <row r="233" spans="1:13" s="147" customFormat="1" ht="15" customHeight="1">
      <c r="A233" s="159">
        <f t="shared" si="134"/>
        <v>600</v>
      </c>
      <c r="B233" s="753" t="s">
        <v>92</v>
      </c>
      <c r="C233" s="737" t="e">
        <f t="shared" si="131"/>
        <v>#DIV/0!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</row>
    <row r="234" spans="1:13" s="147" customFormat="1" ht="15" customHeight="1">
      <c r="A234" s="159">
        <f t="shared" si="134"/>
        <v>700</v>
      </c>
      <c r="B234" s="753" t="s">
        <v>93</v>
      </c>
      <c r="C234" s="737" t="e">
        <f t="shared" si="131"/>
        <v>#DIV/0!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</row>
    <row r="235" spans="1:13" s="147" customFormat="1" ht="15" customHeight="1">
      <c r="A235" s="159">
        <f t="shared" si="134"/>
        <v>800</v>
      </c>
      <c r="B235" s="753" t="s">
        <v>94</v>
      </c>
      <c r="C235" s="737" t="e">
        <f t="shared" si="131"/>
        <v>#DIV/0!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</row>
    <row r="236" spans="1:13" s="147" customFormat="1" ht="15" customHeight="1">
      <c r="A236" s="159">
        <f t="shared" si="134"/>
        <v>900</v>
      </c>
      <c r="B236" s="753" t="s">
        <v>95</v>
      </c>
      <c r="C236" s="737" t="e">
        <f t="shared" si="131"/>
        <v>#DIV/0!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</row>
    <row r="237" spans="1:13" s="147" customFormat="1" ht="15" customHeight="1">
      <c r="A237" s="159">
        <f t="shared" si="134"/>
        <v>1000</v>
      </c>
      <c r="B237" s="753" t="s">
        <v>96</v>
      </c>
      <c r="C237" s="737" t="e">
        <f t="shared" si="131"/>
        <v>#DIV/0!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</row>
    <row r="238" spans="1:13" s="147" customFormat="1" ht="15" customHeight="1">
      <c r="A238" s="159">
        <f t="shared" si="134"/>
        <v>1100</v>
      </c>
      <c r="B238" s="753" t="s">
        <v>97</v>
      </c>
      <c r="C238" s="737" t="e">
        <f t="shared" si="131"/>
        <v>#DIV/0!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</row>
    <row r="239" spans="1:13" s="147" customFormat="1" ht="30" customHeight="1">
      <c r="A239" s="159">
        <f t="shared" si="134"/>
        <v>1200</v>
      </c>
      <c r="B239" s="753" t="s">
        <v>98</v>
      </c>
      <c r="C239" s="737" t="e">
        <f t="shared" si="131"/>
        <v>#DIV/0!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</row>
    <row r="240" spans="1:13" s="147" customFormat="1" ht="12.75">
      <c r="A240" s="159">
        <f t="shared" si="134"/>
        <v>1300</v>
      </c>
      <c r="B240" s="753" t="s">
        <v>99</v>
      </c>
      <c r="C240" s="737" t="e">
        <f t="shared" si="131"/>
        <v>#DIV/0!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</row>
    <row r="241" spans="1:13" s="147" customFormat="1" ht="12.75">
      <c r="A241" s="159">
        <f t="shared" si="134"/>
        <v>1400</v>
      </c>
      <c r="B241" s="744" t="s">
        <v>1740</v>
      </c>
      <c r="C241" s="737" t="e">
        <f t="shared" si="131"/>
        <v>#DIV/0!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</row>
    <row r="242" spans="1:13" s="147" customFormat="1" ht="15" customHeight="1">
      <c r="A242" s="159">
        <f t="shared" si="134"/>
        <v>1500</v>
      </c>
      <c r="B242" s="753" t="s">
        <v>100</v>
      </c>
      <c r="C242" s="737" t="e">
        <f t="shared" si="131"/>
        <v>#DIV/0!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</row>
    <row r="243" spans="1:13" s="147" customFormat="1" ht="25.5">
      <c r="A243" s="159">
        <f t="shared" si="134"/>
        <v>1600</v>
      </c>
      <c r="B243" s="753" t="s">
        <v>101</v>
      </c>
      <c r="C243" s="737" t="e">
        <f t="shared" si="131"/>
        <v>#DIV/0!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</row>
    <row r="244" spans="1:13" s="147" customFormat="1" ht="15" customHeight="1">
      <c r="A244" s="159">
        <f t="shared" si="134"/>
        <v>1700</v>
      </c>
      <c r="B244" s="753" t="s">
        <v>102</v>
      </c>
      <c r="C244" s="737" t="e">
        <f t="shared" si="131"/>
        <v>#DIV/0!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</row>
    <row r="245" spans="1:13" s="147" customFormat="1" ht="15" customHeight="1">
      <c r="A245" s="159">
        <f t="shared" si="134"/>
        <v>1800</v>
      </c>
      <c r="B245" s="753" t="s">
        <v>103</v>
      </c>
      <c r="C245" s="737" t="e">
        <f t="shared" si="131"/>
        <v>#DIV/0!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</row>
    <row r="246" spans="1:13" s="147" customFormat="1" ht="15" customHeight="1">
      <c r="A246" s="159">
        <f t="shared" si="134"/>
        <v>1900</v>
      </c>
      <c r="B246" s="753" t="s">
        <v>104</v>
      </c>
      <c r="C246" s="737" t="e">
        <f t="shared" si="131"/>
        <v>#DIV/0!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</row>
    <row r="247" spans="1:13" s="147" customFormat="1" ht="12.75">
      <c r="A247" s="159">
        <f t="shared" si="134"/>
        <v>2000</v>
      </c>
      <c r="B247" s="753" t="s">
        <v>105</v>
      </c>
      <c r="C247" s="737" t="e">
        <f t="shared" si="131"/>
        <v>#DIV/0!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</row>
    <row r="248" spans="1:13" s="147" customFormat="1" ht="15" customHeight="1">
      <c r="A248" s="159">
        <f t="shared" si="134"/>
        <v>2100</v>
      </c>
      <c r="B248" s="753" t="s">
        <v>106</v>
      </c>
      <c r="C248" s="737" t="e">
        <f t="shared" si="131"/>
        <v>#DIV/0!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</row>
    <row r="249" spans="1:13" s="147" customFormat="1" ht="12.75">
      <c r="A249" s="159">
        <f t="shared" si="134"/>
        <v>2200</v>
      </c>
      <c r="B249" s="753" t="s">
        <v>107</v>
      </c>
      <c r="C249" s="737" t="e">
        <f t="shared" si="131"/>
        <v>#DIV/0!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</row>
    <row r="250" spans="1:13" s="147" customFormat="1" ht="25.5">
      <c r="A250" s="159">
        <f t="shared" si="134"/>
        <v>2300</v>
      </c>
      <c r="B250" s="753" t="s">
        <v>108</v>
      </c>
      <c r="C250" s="737" t="e">
        <f t="shared" si="131"/>
        <v>#DIV/0!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</row>
    <row r="251" spans="1:13" s="147" customFormat="1" ht="15" customHeight="1">
      <c r="A251" s="159">
        <f t="shared" si="134"/>
        <v>2400</v>
      </c>
      <c r="B251" s="753" t="s">
        <v>109</v>
      </c>
      <c r="C251" s="737" t="e">
        <f t="shared" si="131"/>
        <v>#DIV/0!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</row>
    <row r="252" spans="1:13" s="147" customFormat="1" ht="15" customHeight="1">
      <c r="A252" s="159">
        <f t="shared" si="134"/>
        <v>2500</v>
      </c>
      <c r="B252" s="753" t="s">
        <v>110</v>
      </c>
      <c r="C252" s="737" t="e">
        <f t="shared" si="131"/>
        <v>#DIV/0!</v>
      </c>
      <c r="E252" s="733"/>
      <c r="F252" s="733"/>
      <c r="G252" s="734">
        <f t="shared" si="132"/>
        <v>0.49999999928533412</v>
      </c>
      <c r="I252" s="754"/>
      <c r="J252" s="754"/>
      <c r="K252" s="153">
        <f t="shared" si="133"/>
        <v>0.96782841823056298</v>
      </c>
      <c r="L252" s="147">
        <f t="shared" ref="L252:M252" si="159">L217</f>
        <v>19</v>
      </c>
      <c r="M252" s="147">
        <f t="shared" si="159"/>
        <v>722000</v>
      </c>
    </row>
    <row r="253" spans="1:13" s="147" customFormat="1" ht="15" customHeight="1">
      <c r="A253" s="159">
        <f t="shared" si="134"/>
        <v>2600</v>
      </c>
      <c r="B253" s="753" t="s">
        <v>111</v>
      </c>
      <c r="C253" s="737" t="e">
        <f t="shared" si="131"/>
        <v>#DIV/0!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</row>
    <row r="254" spans="1:13" s="147" customFormat="1" ht="15" customHeight="1">
      <c r="A254" s="159">
        <f t="shared" si="134"/>
        <v>2700</v>
      </c>
      <c r="B254" s="753" t="s">
        <v>112</v>
      </c>
      <c r="C254" s="737" t="e">
        <f t="shared" si="131"/>
        <v>#DIV/0!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</row>
    <row r="255" spans="1:13" s="147" customFormat="1" ht="15" customHeight="1">
      <c r="A255" s="159">
        <f t="shared" si="134"/>
        <v>2800</v>
      </c>
      <c r="B255" s="753" t="s">
        <v>113</v>
      </c>
      <c r="C255" s="737" t="e">
        <f t="shared" si="131"/>
        <v>#DIV/0!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</row>
    <row r="256" spans="1:13" s="147" customFormat="1" ht="15" customHeight="1">
      <c r="A256" s="159">
        <f t="shared" ref="A256" si="163">LEFT(B256,2)*100</f>
        <v>2900</v>
      </c>
      <c r="B256" s="753" t="s">
        <v>114</v>
      </c>
      <c r="C256" s="737" t="e">
        <f t="shared" si="131"/>
        <v>#DIV/0!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</row>
    <row r="257" spans="1:13" s="147" customFormat="1" ht="15" customHeight="1">
      <c r="A257" s="159">
        <v>3000</v>
      </c>
      <c r="B257" s="753" t="s">
        <v>1641</v>
      </c>
      <c r="C257" s="737" t="e">
        <f t="shared" si="131"/>
        <v>#DIV/0!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</row>
    <row r="258" spans="1:13" s="147" customFormat="1" ht="15" customHeight="1">
      <c r="A258" s="28">
        <v>90000</v>
      </c>
      <c r="B258" s="755" t="s">
        <v>52</v>
      </c>
      <c r="C258" s="708" t="e">
        <f>SUM(C227:C257)</f>
        <v>#DIV/0!</v>
      </c>
      <c r="D258" s="738"/>
      <c r="E258" s="733"/>
      <c r="F258" s="733"/>
      <c r="G258" s="708">
        <f>SUM(G227:G257)</f>
        <v>0.49999999928533412</v>
      </c>
      <c r="H258" s="707"/>
      <c r="I258" s="754"/>
      <c r="J258" s="754"/>
      <c r="K258" s="708">
        <f>SUM(K227:K257)</f>
        <v>1</v>
      </c>
      <c r="L258" s="153"/>
      <c r="M258" s="153"/>
    </row>
    <row r="259" spans="1:13" s="147" customFormat="1" ht="15" customHeight="1">
      <c r="B259" s="155"/>
      <c r="C259" s="153"/>
      <c r="E259" s="153"/>
      <c r="F259" s="153"/>
      <c r="I259" s="716"/>
      <c r="J259" s="716"/>
    </row>
    <row r="260" spans="1:13" s="147" customFormat="1" ht="15" customHeight="1">
      <c r="B260" s="155"/>
      <c r="C260" s="153"/>
      <c r="E260" s="153"/>
      <c r="F260" s="153"/>
      <c r="I260" s="716"/>
      <c r="J260" s="716"/>
    </row>
    <row r="261" spans="1:13" s="147" customFormat="1" ht="15" customHeight="1">
      <c r="B261" s="709" t="s">
        <v>1528</v>
      </c>
      <c r="C261" s="710"/>
    </row>
    <row r="262" spans="1:13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</row>
    <row r="263" spans="1:13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</row>
    <row r="264" spans="1:13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</row>
    <row r="265" spans="1:13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</row>
    <row r="266" spans="1:13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</row>
    <row r="267" spans="1:13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</row>
    <row r="268" spans="1:13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</row>
    <row r="269" spans="1:13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</row>
    <row r="270" spans="1:13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</row>
    <row r="271" spans="1:13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</row>
    <row r="272" spans="1:13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</row>
    <row r="273" spans="1:13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</row>
    <row r="274" spans="1:13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</row>
    <row r="275" spans="1:13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</row>
    <row r="276" spans="1:13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</row>
    <row r="277" spans="1:13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</row>
    <row r="278" spans="1:13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</row>
    <row r="279" spans="1:13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</row>
    <row r="280" spans="1:13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</row>
    <row r="281" spans="1:13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</row>
    <row r="282" spans="1:13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</row>
    <row r="283" spans="1:13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</row>
    <row r="284" spans="1:13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</row>
    <row r="285" spans="1:13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</row>
    <row r="286" spans="1:13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</row>
    <row r="287" spans="1:13" s="147" customFormat="1" ht="15" customHeight="1">
      <c r="A287" s="159">
        <f t="shared" si="171"/>
        <v>2500</v>
      </c>
      <c r="B287" s="753" t="s">
        <v>110</v>
      </c>
      <c r="C287" s="739">
        <f t="shared" si="168"/>
        <v>0</v>
      </c>
      <c r="E287" s="156">
        <f t="shared" si="169"/>
        <v>0</v>
      </c>
      <c r="F287" s="156">
        <f t="shared" si="169"/>
        <v>10.8</v>
      </c>
      <c r="G287" s="156">
        <f t="shared" si="169"/>
        <v>3.569699492499292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9</v>
      </c>
      <c r="M287" s="147">
        <f t="shared" si="196"/>
        <v>722000</v>
      </c>
    </row>
    <row r="288" spans="1:13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</row>
    <row r="289" spans="1:13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</row>
    <row r="290" spans="1:13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</row>
    <row r="291" spans="1:13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</row>
    <row r="292" spans="1:13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</row>
    <row r="293" spans="1:13" s="147" customFormat="1" ht="15" customHeight="1">
      <c r="A293" s="28">
        <v>90000</v>
      </c>
      <c r="B293" s="742" t="s">
        <v>52</v>
      </c>
      <c r="C293" s="698">
        <f>SUM(C262:C292)</f>
        <v>0</v>
      </c>
      <c r="D293" s="155"/>
      <c r="E293" s="727">
        <f t="shared" si="169"/>
        <v>0</v>
      </c>
      <c r="F293" s="727">
        <f t="shared" si="169"/>
        <v>10.8</v>
      </c>
      <c r="G293" s="727">
        <f t="shared" si="169"/>
        <v>3.569699492499292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</row>
    <row r="294" spans="1:13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3.6175646753952009</v>
      </c>
      <c r="H294" s="156"/>
      <c r="I294" s="716"/>
      <c r="J294" s="716"/>
      <c r="K294" s="736">
        <f>(K223/$C$7)-K293</f>
        <v>51.825398937754926</v>
      </c>
    </row>
    <row r="295" spans="1:13" s="147" customFormat="1" ht="15" customHeight="1">
      <c r="B295" s="155"/>
      <c r="C295" s="153"/>
      <c r="E295" s="153"/>
      <c r="F295" s="153"/>
      <c r="I295" s="716"/>
      <c r="J295" s="716"/>
    </row>
    <row r="296" spans="1:13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</row>
    <row r="297" spans="1:13" s="147" customFormat="1" ht="30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</row>
    <row r="298" spans="1:13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</row>
    <row r="299" spans="1:13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6</v>
      </c>
      <c r="M299" s="716">
        <f t="shared" si="206"/>
        <v>71000</v>
      </c>
    </row>
    <row r="300" spans="1:13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83000</v>
      </c>
      <c r="F300" s="716">
        <f t="shared" si="205"/>
        <v>83000</v>
      </c>
      <c r="G300" s="716">
        <f t="shared" si="205"/>
        <v>83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8</v>
      </c>
      <c r="M300" s="716">
        <f t="shared" si="206"/>
        <v>102000</v>
      </c>
    </row>
    <row r="301" spans="1:13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</row>
    <row r="302" spans="1:13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2</v>
      </c>
      <c r="M302" s="716">
        <f t="shared" si="206"/>
        <v>2000</v>
      </c>
    </row>
    <row r="303" spans="1:13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61000</v>
      </c>
      <c r="F303" s="716">
        <f t="shared" si="205"/>
        <v>61000</v>
      </c>
      <c r="G303" s="716">
        <f t="shared" si="205"/>
        <v>61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7</v>
      </c>
      <c r="M303" s="716">
        <f t="shared" si="206"/>
        <v>516000</v>
      </c>
    </row>
    <row r="304" spans="1:13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0</v>
      </c>
      <c r="F304" s="716">
        <f t="shared" si="205"/>
        <v>0</v>
      </c>
      <c r="G304" s="716">
        <f t="shared" si="205"/>
        <v>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2</v>
      </c>
      <c r="M304" s="716">
        <f t="shared" si="206"/>
        <v>716000</v>
      </c>
    </row>
    <row r="305" spans="1:13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</row>
    <row r="306" spans="1:13" s="147" customFormat="1" ht="15" customHeight="1">
      <c r="A306" s="28">
        <v>90000</v>
      </c>
      <c r="B306" s="697" t="s">
        <v>52</v>
      </c>
      <c r="C306" s="698">
        <f>SUM(C297:C305)</f>
        <v>0</v>
      </c>
      <c r="D306" s="427"/>
      <c r="E306" s="698">
        <f>SUM(E297:E305)</f>
        <v>144000</v>
      </c>
      <c r="F306" s="698">
        <f>SUM(F297:F305)</f>
        <v>144000</v>
      </c>
      <c r="G306" s="698">
        <f>SUM(G297:G305)</f>
        <v>144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</row>
    <row r="307" spans="1:13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</row>
    <row r="308" spans="1:13" s="147" customFormat="1" ht="15" customHeight="1">
      <c r="B308" s="664"/>
      <c r="C308" s="22"/>
      <c r="E308" s="153"/>
      <c r="F308" s="153"/>
      <c r="I308" s="716"/>
      <c r="J308" s="716"/>
    </row>
    <row r="309" spans="1:13" s="147" customFormat="1" ht="15" customHeight="1">
      <c r="B309" s="703" t="s">
        <v>1516</v>
      </c>
      <c r="C309" s="704"/>
      <c r="E309" s="153"/>
      <c r="F309" s="153"/>
      <c r="I309" s="716"/>
      <c r="J309" s="716"/>
    </row>
    <row r="310" spans="1:13" s="155" customFormat="1" ht="12.75">
      <c r="A310" s="21">
        <f>LEFT(B310,2)*1000</f>
        <v>51000</v>
      </c>
      <c r="B310" s="730" t="s">
        <v>115</v>
      </c>
      <c r="C310" s="757" t="e">
        <f t="shared" ref="C310:C318" si="208">C297/C$306</f>
        <v>#DIV/0!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</row>
    <row r="311" spans="1:13" s="155" customFormat="1" ht="25.5">
      <c r="A311" s="21">
        <f t="shared" ref="A311:A318" si="211">LEFT(B311,2)*1000</f>
        <v>52000</v>
      </c>
      <c r="B311" s="730" t="s">
        <v>116</v>
      </c>
      <c r="C311" s="757" t="e">
        <f t="shared" si="208"/>
        <v>#DIV/0!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</row>
    <row r="312" spans="1:13" s="155" customFormat="1" ht="25.5">
      <c r="A312" s="21">
        <f t="shared" si="211"/>
        <v>53000</v>
      </c>
      <c r="B312" s="730" t="s">
        <v>1492</v>
      </c>
      <c r="C312" s="757" t="e">
        <f t="shared" si="208"/>
        <v>#DIV/0!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6</v>
      </c>
      <c r="M312" s="147">
        <f t="shared" si="213"/>
        <v>71000</v>
      </c>
    </row>
    <row r="313" spans="1:13" s="155" customFormat="1" ht="12.75">
      <c r="A313" s="21">
        <f t="shared" si="211"/>
        <v>54000</v>
      </c>
      <c r="B313" s="730" t="s">
        <v>118</v>
      </c>
      <c r="C313" s="757" t="e">
        <f t="shared" si="208"/>
        <v>#DIV/0!</v>
      </c>
      <c r="D313" s="147"/>
      <c r="E313" s="733"/>
      <c r="F313" s="733"/>
      <c r="G313" s="734">
        <f t="shared" si="209"/>
        <v>0.2499999996954027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8</v>
      </c>
      <c r="M313" s="147">
        <f t="shared" si="214"/>
        <v>102000</v>
      </c>
    </row>
    <row r="314" spans="1:13" s="155" customFormat="1" ht="12.75">
      <c r="A314" s="21">
        <f t="shared" si="211"/>
        <v>55000</v>
      </c>
      <c r="B314" s="730" t="s">
        <v>119</v>
      </c>
      <c r="C314" s="757" t="e">
        <f t="shared" si="208"/>
        <v>#DIV/0!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</row>
    <row r="315" spans="1:13" s="155" customFormat="1" ht="12.75">
      <c r="A315" s="21">
        <f t="shared" si="211"/>
        <v>56000</v>
      </c>
      <c r="B315" s="730" t="s">
        <v>120</v>
      </c>
      <c r="C315" s="757" t="e">
        <f t="shared" si="208"/>
        <v>#DIV/0!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2</v>
      </c>
      <c r="M315" s="147">
        <f t="shared" si="216"/>
        <v>2000</v>
      </c>
    </row>
    <row r="316" spans="1:13" s="155" customFormat="1" ht="12.75">
      <c r="A316" s="21">
        <f t="shared" si="211"/>
        <v>57000</v>
      </c>
      <c r="B316" s="730" t="s">
        <v>121</v>
      </c>
      <c r="C316" s="757" t="e">
        <f t="shared" si="208"/>
        <v>#DIV/0!</v>
      </c>
      <c r="D316" s="147"/>
      <c r="E316" s="733"/>
      <c r="F316" s="733"/>
      <c r="G316" s="734">
        <f t="shared" si="209"/>
        <v>0.24999999958993141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7</v>
      </c>
      <c r="M316" s="147">
        <f t="shared" si="217"/>
        <v>516000</v>
      </c>
    </row>
    <row r="317" spans="1:13" s="147" customFormat="1" ht="15" customHeight="1">
      <c r="A317" s="21">
        <f t="shared" si="211"/>
        <v>58000</v>
      </c>
      <c r="B317" s="730" t="s">
        <v>122</v>
      </c>
      <c r="C317" s="757" t="e">
        <f t="shared" si="208"/>
        <v>#DIV/0!</v>
      </c>
      <c r="E317" s="733"/>
      <c r="F317" s="733"/>
      <c r="G317" s="734">
        <f t="shared" si="209"/>
        <v>0</v>
      </c>
      <c r="I317" s="733"/>
      <c r="J317" s="733"/>
      <c r="K317" s="734">
        <f t="shared" si="210"/>
        <v>0.21193888117437162</v>
      </c>
      <c r="L317" s="147">
        <f t="shared" ref="L317:M317" si="218">L304</f>
        <v>2</v>
      </c>
      <c r="M317" s="147">
        <f t="shared" si="218"/>
        <v>716000</v>
      </c>
    </row>
    <row r="318" spans="1:13" s="147" customFormat="1" ht="15" customHeight="1">
      <c r="A318" s="21">
        <f t="shared" si="211"/>
        <v>59000</v>
      </c>
      <c r="B318" s="730" t="s">
        <v>991</v>
      </c>
      <c r="C318" s="757" t="e">
        <f t="shared" si="208"/>
        <v>#DIV/0!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</row>
    <row r="319" spans="1:13" s="147" customFormat="1" ht="15" customHeight="1">
      <c r="A319" s="28">
        <v>90000</v>
      </c>
      <c r="B319" s="755" t="s">
        <v>52</v>
      </c>
      <c r="C319" s="708" t="e">
        <f>SUM(C310:C318)</f>
        <v>#DIV/0!</v>
      </c>
      <c r="D319" s="738"/>
      <c r="E319" s="733"/>
      <c r="F319" s="733"/>
      <c r="G319" s="708">
        <f>SUM(G310:G318)</f>
        <v>0.49999999928533412</v>
      </c>
      <c r="H319" s="707"/>
      <c r="I319" s="733"/>
      <c r="J319" s="733"/>
      <c r="K319" s="708">
        <f>SUM(K310:K318)</f>
        <v>0.86440677657262111</v>
      </c>
      <c r="L319" s="153"/>
      <c r="M319" s="153"/>
    </row>
    <row r="320" spans="1:13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</row>
    <row r="321" spans="1:13" s="147" customFormat="1" ht="15" customHeight="1">
      <c r="B321" s="664"/>
      <c r="C321" s="22"/>
      <c r="E321" s="153"/>
      <c r="F321" s="153"/>
      <c r="I321" s="716"/>
      <c r="J321" s="716"/>
    </row>
    <row r="322" spans="1:13" s="147" customFormat="1" ht="15" customHeight="1">
      <c r="B322" s="709" t="s">
        <v>1529</v>
      </c>
      <c r="C322" s="710"/>
    </row>
    <row r="323" spans="1:13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</row>
    <row r="324" spans="1:13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</row>
    <row r="325" spans="1:13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6</v>
      </c>
      <c r="M325" s="147">
        <f t="shared" si="225"/>
        <v>71000</v>
      </c>
    </row>
    <row r="326" spans="1:13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3.6</v>
      </c>
      <c r="G326" s="156">
        <f t="shared" si="221"/>
        <v>2.0482604824251434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8</v>
      </c>
      <c r="M326" s="147">
        <f t="shared" si="226"/>
        <v>102000</v>
      </c>
    </row>
    <row r="327" spans="1:13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</row>
    <row r="328" spans="1:13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2</v>
      </c>
      <c r="M328" s="147">
        <f t="shared" si="228"/>
        <v>2000</v>
      </c>
    </row>
    <row r="329" spans="1:13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10.8</v>
      </c>
      <c r="G329" s="156">
        <f t="shared" si="221"/>
        <v>1.5214390100741491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7</v>
      </c>
      <c r="M329" s="147">
        <f t="shared" si="229"/>
        <v>516000</v>
      </c>
    </row>
    <row r="330" spans="1:13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0</v>
      </c>
      <c r="G330" s="156">
        <f t="shared" si="221"/>
        <v>0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2</v>
      </c>
      <c r="M330" s="147">
        <f t="shared" si="230"/>
        <v>716000</v>
      </c>
    </row>
    <row r="331" spans="1:13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</row>
    <row r="332" spans="1:13" s="147" customFormat="1" ht="15" customHeight="1">
      <c r="A332" s="28">
        <v>90000</v>
      </c>
      <c r="B332" s="755" t="s">
        <v>52</v>
      </c>
      <c r="C332" s="743">
        <f>SUM(C323:C331)</f>
        <v>0</v>
      </c>
      <c r="E332" s="727">
        <f t="shared" si="221"/>
        <v>0</v>
      </c>
      <c r="F332" s="727">
        <f t="shared" si="221"/>
        <v>10.8</v>
      </c>
      <c r="G332" s="727">
        <f t="shared" si="221"/>
        <v>3.569699492499292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</row>
    <row r="333" spans="1:13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.804828843289695</v>
      </c>
      <c r="H333" s="156"/>
      <c r="I333" s="716"/>
      <c r="J333" s="716"/>
      <c r="K333" s="736">
        <f>(K306/$C$7)-K332</f>
        <v>332.21404001440288</v>
      </c>
    </row>
    <row r="334" spans="1:13" s="147" customFormat="1" ht="15" customHeight="1">
      <c r="B334" s="155"/>
      <c r="C334" s="153"/>
      <c r="E334" s="153"/>
      <c r="F334" s="153"/>
      <c r="I334" s="716"/>
      <c r="J334" s="716"/>
    </row>
    <row r="335" spans="1:13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</row>
    <row r="336" spans="1:13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</row>
    <row r="337" spans="1:13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</row>
    <row r="338" spans="1:13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</row>
    <row r="339" spans="1:13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</row>
    <row r="340" spans="1:13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</row>
    <row r="341" spans="1:13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</row>
    <row r="342" spans="1:13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</row>
    <row r="343" spans="1:13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</row>
    <row r="344" spans="1:13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</row>
    <row r="345" spans="1:13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</row>
    <row r="346" spans="1:13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</row>
    <row r="347" spans="1:13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</row>
    <row r="348" spans="1:13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</row>
    <row r="349" spans="1:13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</row>
    <row r="350" spans="1:13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5</v>
      </c>
      <c r="M350" s="716">
        <f t="shared" si="234"/>
        <v>75000</v>
      </c>
    </row>
    <row r="351" spans="1:13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</row>
    <row r="352" spans="1:13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</row>
    <row r="353" spans="1:13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</row>
    <row r="354" spans="1:13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</row>
    <row r="355" spans="1:13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</row>
    <row r="356" spans="1:13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0</v>
      </c>
      <c r="F356" s="716">
        <f t="shared" si="236"/>
        <v>0</v>
      </c>
      <c r="G356" s="716">
        <f t="shared" si="236"/>
        <v>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4</v>
      </c>
      <c r="M356" s="716">
        <f t="shared" si="237"/>
        <v>23000</v>
      </c>
    </row>
    <row r="357" spans="1:13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83000</v>
      </c>
      <c r="F357" s="716">
        <f t="shared" si="236"/>
        <v>83000</v>
      </c>
      <c r="G357" s="716">
        <f t="shared" si="236"/>
        <v>8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3</v>
      </c>
      <c r="M357" s="716">
        <f t="shared" si="237"/>
        <v>137000</v>
      </c>
    </row>
    <row r="358" spans="1:13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</row>
    <row r="359" spans="1:13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</row>
    <row r="360" spans="1:13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</row>
    <row r="361" spans="1:13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</row>
    <row r="362" spans="1:13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</row>
    <row r="363" spans="1:13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</row>
    <row r="364" spans="1:13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</row>
    <row r="365" spans="1:13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</row>
    <row r="366" spans="1:13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</row>
    <row r="367" spans="1:13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2</v>
      </c>
      <c r="M367" s="716">
        <f t="shared" si="237"/>
        <v>2000</v>
      </c>
    </row>
    <row r="368" spans="1:13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</row>
    <row r="369" spans="1:13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</row>
    <row r="370" spans="1:13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</row>
    <row r="371" spans="1:13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000</v>
      </c>
      <c r="G371" s="716">
        <f t="shared" si="236"/>
        <v>1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7</v>
      </c>
      <c r="M371" s="716">
        <f t="shared" si="237"/>
        <v>131000</v>
      </c>
    </row>
    <row r="372" spans="1:13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61000</v>
      </c>
      <c r="F372" s="716">
        <f t="shared" si="236"/>
        <v>61000</v>
      </c>
      <c r="G372" s="716">
        <f t="shared" si="236"/>
        <v>61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1</v>
      </c>
      <c r="M372" s="716">
        <f t="shared" si="237"/>
        <v>511000</v>
      </c>
    </row>
    <row r="373" spans="1:13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0</v>
      </c>
      <c r="F373" s="716">
        <f t="shared" si="236"/>
        <v>0</v>
      </c>
      <c r="G373" s="716">
        <f t="shared" si="236"/>
        <v>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7</v>
      </c>
      <c r="M373" s="716">
        <f t="shared" si="237"/>
        <v>73000</v>
      </c>
    </row>
    <row r="374" spans="1:13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</row>
    <row r="375" spans="1:13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</row>
    <row r="376" spans="1:13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</row>
    <row r="377" spans="1:13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0</v>
      </c>
      <c r="F377" s="716">
        <f t="shared" si="236"/>
        <v>0</v>
      </c>
      <c r="G377" s="716">
        <f t="shared" si="236"/>
        <v>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2</v>
      </c>
      <c r="M377" s="716">
        <f t="shared" si="237"/>
        <v>708000</v>
      </c>
    </row>
    <row r="378" spans="1:13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</row>
    <row r="379" spans="1:13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</row>
    <row r="380" spans="1:13" s="147" customFormat="1" ht="15" customHeight="1">
      <c r="A380" s="28">
        <v>90000</v>
      </c>
      <c r="B380" s="756" t="s">
        <v>52</v>
      </c>
      <c r="C380" s="743">
        <f>SUM(C336:C379)</f>
        <v>0</v>
      </c>
      <c r="D380" s="702"/>
      <c r="E380" s="743">
        <f>SUM(E336:E379)</f>
        <v>145000</v>
      </c>
      <c r="F380" s="743">
        <f>SUM(F336:F379)</f>
        <v>145000</v>
      </c>
      <c r="G380" s="743">
        <f>SUM(G336:G379)</f>
        <v>145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</row>
    <row r="381" spans="1:13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</row>
    <row r="382" spans="1:13" s="147" customFormat="1" ht="15" customHeight="1">
      <c r="B382" s="155"/>
      <c r="C382" s="153"/>
      <c r="E382" s="153"/>
      <c r="F382" s="153"/>
      <c r="I382" s="716"/>
      <c r="J382" s="716"/>
    </row>
    <row r="383" spans="1:13" s="147" customFormat="1" ht="15" customHeight="1">
      <c r="B383" s="703" t="s">
        <v>1518</v>
      </c>
      <c r="C383" s="704"/>
      <c r="E383" s="153"/>
      <c r="F383" s="153"/>
      <c r="I383" s="716"/>
      <c r="J383" s="716"/>
    </row>
    <row r="384" spans="1:13" s="147" customFormat="1" ht="15" customHeight="1">
      <c r="A384" s="21">
        <f>LEFT(B384,3)*100</f>
        <v>51100</v>
      </c>
      <c r="B384" s="758" t="s">
        <v>123</v>
      </c>
      <c r="C384" s="737" t="e">
        <f>C336/C$380</f>
        <v>#DIV/0!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</row>
    <row r="385" spans="1:13" s="147" customFormat="1" ht="15" customHeight="1">
      <c r="A385" s="21">
        <f t="shared" ref="A385:A427" si="240">LEFT(B385,3)*100</f>
        <v>51200</v>
      </c>
      <c r="B385" s="758" t="s">
        <v>124</v>
      </c>
      <c r="C385" s="737" t="e">
        <f t="shared" ref="C385:C427" si="241">C337/C$380</f>
        <v>#DIV/0!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</row>
    <row r="386" spans="1:13" s="147" customFormat="1" ht="15" customHeight="1">
      <c r="A386" s="21">
        <f t="shared" si="240"/>
        <v>51300</v>
      </c>
      <c r="B386" s="758" t="s">
        <v>125</v>
      </c>
      <c r="C386" s="737" t="e">
        <f t="shared" si="241"/>
        <v>#DIV/0!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</row>
    <row r="387" spans="1:13" s="147" customFormat="1" ht="15" customHeight="1">
      <c r="A387" s="21">
        <f t="shared" si="240"/>
        <v>51400</v>
      </c>
      <c r="B387" s="758" t="s">
        <v>126</v>
      </c>
      <c r="C387" s="737" t="e">
        <f t="shared" si="241"/>
        <v>#DIV/0!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</row>
    <row r="388" spans="1:13" s="147" customFormat="1" ht="15" customHeight="1">
      <c r="A388" s="21">
        <f t="shared" si="240"/>
        <v>52100</v>
      </c>
      <c r="B388" s="758" t="s">
        <v>127</v>
      </c>
      <c r="C388" s="737" t="e">
        <f t="shared" si="241"/>
        <v>#DIV/0!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</row>
    <row r="389" spans="1:13" s="147" customFormat="1" ht="28.5" customHeight="1">
      <c r="A389" s="21">
        <f t="shared" si="240"/>
        <v>52200</v>
      </c>
      <c r="B389" s="758" t="s">
        <v>128</v>
      </c>
      <c r="C389" s="737" t="e">
        <f t="shared" si="241"/>
        <v>#DIV/0!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</row>
    <row r="390" spans="1:13" s="147" customFormat="1" ht="15" customHeight="1">
      <c r="A390" s="21">
        <f t="shared" si="240"/>
        <v>52300</v>
      </c>
      <c r="B390" s="758" t="s">
        <v>129</v>
      </c>
      <c r="C390" s="737" t="e">
        <f t="shared" si="241"/>
        <v>#DIV/0!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</row>
    <row r="391" spans="1:13" s="147" customFormat="1" ht="27.75" customHeight="1">
      <c r="A391" s="21">
        <f t="shared" si="240"/>
        <v>52400</v>
      </c>
      <c r="B391" s="758" t="s">
        <v>130</v>
      </c>
      <c r="C391" s="737" t="e">
        <f t="shared" si="241"/>
        <v>#DIV/0!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</row>
    <row r="392" spans="1:13" s="147" customFormat="1" ht="15" customHeight="1">
      <c r="A392" s="21">
        <f t="shared" si="240"/>
        <v>52500</v>
      </c>
      <c r="B392" s="758" t="s">
        <v>131</v>
      </c>
      <c r="C392" s="737" t="e">
        <f t="shared" si="241"/>
        <v>#DIV/0!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</row>
    <row r="393" spans="1:13" s="147" customFormat="1" ht="15" customHeight="1">
      <c r="A393" s="21">
        <f t="shared" si="240"/>
        <v>52700</v>
      </c>
      <c r="B393" s="758" t="s">
        <v>132</v>
      </c>
      <c r="C393" s="737" t="e">
        <f t="shared" si="241"/>
        <v>#DIV/0!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</row>
    <row r="394" spans="1:13" s="147" customFormat="1" ht="15" customHeight="1">
      <c r="A394" s="21">
        <f t="shared" si="240"/>
        <v>52900</v>
      </c>
      <c r="B394" s="758" t="s">
        <v>133</v>
      </c>
      <c r="C394" s="737" t="e">
        <f t="shared" si="241"/>
        <v>#DIV/0!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</row>
    <row r="395" spans="1:13" s="147" customFormat="1" ht="12.75">
      <c r="A395" s="21">
        <f t="shared" si="240"/>
        <v>53100</v>
      </c>
      <c r="B395" s="758" t="s">
        <v>134</v>
      </c>
      <c r="C395" s="737" t="e">
        <f t="shared" si="241"/>
        <v>#DIV/0!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</row>
    <row r="396" spans="1:13" s="147" customFormat="1" ht="12.75">
      <c r="A396" s="21">
        <f t="shared" si="240"/>
        <v>53200</v>
      </c>
      <c r="B396" s="758" t="s">
        <v>135</v>
      </c>
      <c r="C396" s="737" t="e">
        <f t="shared" si="241"/>
        <v>#DIV/0!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</row>
    <row r="397" spans="1:13" s="147" customFormat="1" ht="25.5">
      <c r="A397" s="21">
        <f t="shared" si="240"/>
        <v>53300</v>
      </c>
      <c r="B397" s="758" t="s">
        <v>1493</v>
      </c>
      <c r="C397" s="737" t="e">
        <f t="shared" si="241"/>
        <v>#DIV/0!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</row>
    <row r="398" spans="1:13" s="147" customFormat="1" ht="15" customHeight="1">
      <c r="A398" s="21">
        <f t="shared" si="240"/>
        <v>53400</v>
      </c>
      <c r="B398" s="758" t="s">
        <v>137</v>
      </c>
      <c r="C398" s="737" t="e">
        <f t="shared" si="241"/>
        <v>#DIV/0!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5</v>
      </c>
      <c r="M398" s="147">
        <f t="shared" si="255"/>
        <v>75000</v>
      </c>
    </row>
    <row r="399" spans="1:13" s="147" customFormat="1" ht="15" customHeight="1">
      <c r="A399" s="21">
        <f t="shared" si="240"/>
        <v>53500</v>
      </c>
      <c r="B399" s="758" t="s">
        <v>138</v>
      </c>
      <c r="C399" s="737" t="e">
        <f t="shared" si="241"/>
        <v>#DIV/0!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</row>
    <row r="400" spans="1:13" s="147" customFormat="1" ht="15" customHeight="1">
      <c r="A400" s="21">
        <f t="shared" si="240"/>
        <v>53700</v>
      </c>
      <c r="B400" s="758" t="s">
        <v>139</v>
      </c>
      <c r="C400" s="737" t="e">
        <f t="shared" si="241"/>
        <v>#DIV/0!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</row>
    <row r="401" spans="1:13" s="147" customFormat="1" ht="12.75">
      <c r="A401" s="21">
        <f t="shared" si="240"/>
        <v>54200</v>
      </c>
      <c r="B401" s="758" t="s">
        <v>140</v>
      </c>
      <c r="C401" s="737" t="e">
        <f t="shared" si="241"/>
        <v>#DIV/0!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</row>
    <row r="402" spans="1:13" s="147" customFormat="1" ht="12.75">
      <c r="A402" s="21">
        <f t="shared" si="240"/>
        <v>54300</v>
      </c>
      <c r="B402" s="758" t="s">
        <v>141</v>
      </c>
      <c r="C402" s="737" t="e">
        <f t="shared" si="241"/>
        <v>#DIV/0!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</row>
    <row r="403" spans="1:13" s="147" customFormat="1" ht="15" customHeight="1">
      <c r="A403" s="21">
        <f t="shared" si="240"/>
        <v>54400</v>
      </c>
      <c r="B403" s="758" t="s">
        <v>142</v>
      </c>
      <c r="C403" s="737" t="e">
        <f t="shared" si="241"/>
        <v>#DIV/0!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</row>
    <row r="404" spans="1:13" s="147" customFormat="1" ht="15" customHeight="1">
      <c r="A404" s="21">
        <f t="shared" si="240"/>
        <v>54500</v>
      </c>
      <c r="B404" s="758" t="s">
        <v>143</v>
      </c>
      <c r="C404" s="737" t="e">
        <f t="shared" si="241"/>
        <v>#DIV/0!</v>
      </c>
      <c r="E404" s="733"/>
      <c r="F404" s="733"/>
      <c r="G404" s="734">
        <f t="shared" ref="G404:G427" si="261">VLOOKUP($A404,OBJECTCHILDPCT,G$8, FALSE)</f>
        <v>0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4</v>
      </c>
      <c r="M404" s="147">
        <f t="shared" si="263"/>
        <v>23000</v>
      </c>
    </row>
    <row r="405" spans="1:13" s="147" customFormat="1" ht="15" customHeight="1">
      <c r="A405" s="21">
        <f t="shared" si="240"/>
        <v>54600</v>
      </c>
      <c r="B405" s="758" t="s">
        <v>144</v>
      </c>
      <c r="C405" s="737" t="e">
        <f t="shared" si="241"/>
        <v>#DIV/0!</v>
      </c>
      <c r="E405" s="733"/>
      <c r="F405" s="733"/>
      <c r="G405" s="734">
        <f t="shared" si="261"/>
        <v>0.24999999969540274</v>
      </c>
      <c r="I405" s="733"/>
      <c r="J405" s="733"/>
      <c r="K405" s="734">
        <f t="shared" si="262"/>
        <v>0.16739756121815474</v>
      </c>
      <c r="L405" s="147">
        <f t="shared" ref="L405:M405" si="264">L357</f>
        <v>3</v>
      </c>
      <c r="M405" s="147">
        <f t="shared" si="264"/>
        <v>137000</v>
      </c>
    </row>
    <row r="406" spans="1:13" s="147" customFormat="1" ht="12.75">
      <c r="A406" s="21">
        <f t="shared" si="240"/>
        <v>54900</v>
      </c>
      <c r="B406" s="758" t="s">
        <v>145</v>
      </c>
      <c r="C406" s="737" t="e">
        <f t="shared" si="241"/>
        <v>#DIV/0!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</row>
    <row r="407" spans="1:13" s="147" customFormat="1" ht="12.75">
      <c r="A407" s="21">
        <f t="shared" si="240"/>
        <v>55100</v>
      </c>
      <c r="B407" s="758" t="s">
        <v>146</v>
      </c>
      <c r="C407" s="737" t="e">
        <f t="shared" si="241"/>
        <v>#DIV/0!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</row>
    <row r="408" spans="1:13" s="147" customFormat="1" ht="25.5">
      <c r="A408" s="21">
        <f t="shared" si="240"/>
        <v>55200</v>
      </c>
      <c r="B408" s="758" t="s">
        <v>147</v>
      </c>
      <c r="C408" s="737" t="e">
        <f t="shared" si="241"/>
        <v>#DIV/0!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</row>
    <row r="409" spans="1:13" s="147" customFormat="1" ht="15" customHeight="1">
      <c r="A409" s="21">
        <f t="shared" si="240"/>
        <v>55400</v>
      </c>
      <c r="B409" s="758" t="s">
        <v>148</v>
      </c>
      <c r="C409" s="737" t="e">
        <f t="shared" si="241"/>
        <v>#DIV/0!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</row>
    <row r="410" spans="1:13" s="147" customFormat="1" ht="15" customHeight="1">
      <c r="A410" s="21">
        <f t="shared" si="240"/>
        <v>55500</v>
      </c>
      <c r="B410" s="758" t="s">
        <v>149</v>
      </c>
      <c r="C410" s="737" t="e">
        <f t="shared" si="241"/>
        <v>#DIV/0!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</row>
    <row r="411" spans="1:13" s="147" customFormat="1" ht="15" customHeight="1">
      <c r="A411" s="21">
        <f t="shared" si="240"/>
        <v>55600</v>
      </c>
      <c r="B411" s="758" t="s">
        <v>150</v>
      </c>
      <c r="C411" s="737" t="e">
        <f t="shared" si="241"/>
        <v>#DIV/0!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</row>
    <row r="412" spans="1:13" s="147" customFormat="1" ht="15" customHeight="1">
      <c r="A412" s="21">
        <f t="shared" si="240"/>
        <v>55700</v>
      </c>
      <c r="B412" s="758" t="s">
        <v>151</v>
      </c>
      <c r="C412" s="737" t="e">
        <f t="shared" si="241"/>
        <v>#DIV/0!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</row>
    <row r="413" spans="1:13" s="147" customFormat="1" ht="15" customHeight="1">
      <c r="A413" s="21">
        <f t="shared" si="240"/>
        <v>55800</v>
      </c>
      <c r="B413" s="758" t="s">
        <v>152</v>
      </c>
      <c r="C413" s="737" t="e">
        <f t="shared" si="241"/>
        <v>#DIV/0!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</row>
    <row r="414" spans="1:13" s="147" customFormat="1" ht="15" customHeight="1">
      <c r="A414" s="21">
        <f t="shared" si="240"/>
        <v>56100</v>
      </c>
      <c r="B414" s="758" t="s">
        <v>153</v>
      </c>
      <c r="C414" s="737" t="e">
        <f t="shared" si="241"/>
        <v>#DIV/0!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</row>
    <row r="415" spans="1:13" s="147" customFormat="1" ht="25.5">
      <c r="A415" s="21">
        <f t="shared" si="240"/>
        <v>56200</v>
      </c>
      <c r="B415" s="758" t="s">
        <v>1494</v>
      </c>
      <c r="C415" s="737" t="e">
        <f t="shared" si="241"/>
        <v>#DIV/0!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2</v>
      </c>
      <c r="M415" s="147">
        <f t="shared" si="274"/>
        <v>2000</v>
      </c>
    </row>
    <row r="416" spans="1:13" s="147" customFormat="1" ht="12.75">
      <c r="A416" s="21">
        <f t="shared" si="240"/>
        <v>56300</v>
      </c>
      <c r="B416" s="758" t="s">
        <v>155</v>
      </c>
      <c r="C416" s="737" t="e">
        <f t="shared" si="241"/>
        <v>#DIV/0!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</row>
    <row r="417" spans="1:13" s="147" customFormat="1" ht="15" customHeight="1">
      <c r="A417" s="21">
        <f t="shared" si="240"/>
        <v>56400</v>
      </c>
      <c r="B417" s="758" t="s">
        <v>156</v>
      </c>
      <c r="C417" s="737" t="e">
        <f t="shared" si="241"/>
        <v>#DIV/0!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</row>
    <row r="418" spans="1:13" s="147" customFormat="1" ht="30.75" customHeight="1">
      <c r="A418" s="21">
        <f t="shared" si="240"/>
        <v>56500</v>
      </c>
      <c r="B418" s="758" t="s">
        <v>157</v>
      </c>
      <c r="C418" s="737" t="e">
        <f t="shared" si="241"/>
        <v>#DIV/0!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</row>
    <row r="419" spans="1:13" s="147" customFormat="1" ht="31.5" customHeight="1">
      <c r="A419" s="21">
        <f t="shared" si="240"/>
        <v>57100</v>
      </c>
      <c r="B419" s="758" t="s">
        <v>158</v>
      </c>
      <c r="C419" s="737" t="e">
        <f t="shared" si="241"/>
        <v>#DIV/0!</v>
      </c>
      <c r="E419" s="733"/>
      <c r="F419" s="733"/>
      <c r="G419" s="734">
        <f t="shared" si="261"/>
        <v>1.9165375875983815E-3</v>
      </c>
      <c r="I419" s="733"/>
      <c r="J419" s="733"/>
      <c r="K419" s="734">
        <f t="shared" si="262"/>
        <v>3.4484363444612677E-2</v>
      </c>
      <c r="L419" s="147">
        <f t="shared" ref="L419:M419" si="278">L371</f>
        <v>7</v>
      </c>
      <c r="M419" s="147">
        <f t="shared" si="278"/>
        <v>131000</v>
      </c>
    </row>
    <row r="420" spans="1:13" s="147" customFormat="1" ht="15" customHeight="1">
      <c r="A420" s="21">
        <f t="shared" si="240"/>
        <v>57200</v>
      </c>
      <c r="B420" s="758" t="s">
        <v>159</v>
      </c>
      <c r="C420" s="737" t="e">
        <f t="shared" si="241"/>
        <v>#DIV/0!</v>
      </c>
      <c r="E420" s="733"/>
      <c r="F420" s="733"/>
      <c r="G420" s="734">
        <f t="shared" si="261"/>
        <v>0.24808346200233303</v>
      </c>
      <c r="I420" s="733"/>
      <c r="J420" s="733"/>
      <c r="K420" s="734">
        <f t="shared" si="262"/>
        <v>0.30609638080959339</v>
      </c>
      <c r="L420" s="147">
        <f t="shared" ref="L420:M420" si="279">L372</f>
        <v>11</v>
      </c>
      <c r="M420" s="147">
        <f t="shared" si="279"/>
        <v>511000</v>
      </c>
    </row>
    <row r="421" spans="1:13" s="147" customFormat="1" ht="25.5">
      <c r="A421" s="21">
        <f t="shared" si="240"/>
        <v>57300</v>
      </c>
      <c r="B421" s="758" t="s">
        <v>160</v>
      </c>
      <c r="C421" s="737" t="e">
        <f t="shared" si="241"/>
        <v>#DIV/0!</v>
      </c>
      <c r="E421" s="733"/>
      <c r="F421" s="733"/>
      <c r="G421" s="734">
        <f t="shared" si="261"/>
        <v>0</v>
      </c>
      <c r="I421" s="733"/>
      <c r="J421" s="733"/>
      <c r="K421" s="734">
        <f t="shared" si="262"/>
        <v>6.0998889623703936E-2</v>
      </c>
      <c r="L421" s="147">
        <f t="shared" ref="L421:M421" si="280">L373</f>
        <v>7</v>
      </c>
      <c r="M421" s="147">
        <f t="shared" si="280"/>
        <v>73000</v>
      </c>
    </row>
    <row r="422" spans="1:13" s="147" customFormat="1" ht="15" customHeight="1">
      <c r="A422" s="21">
        <f t="shared" si="240"/>
        <v>57400</v>
      </c>
      <c r="B422" s="758" t="s">
        <v>161</v>
      </c>
      <c r="C422" s="737" t="e">
        <f t="shared" si="241"/>
        <v>#DIV/0!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</row>
    <row r="423" spans="1:13" s="147" customFormat="1" ht="15" customHeight="1">
      <c r="A423" s="21">
        <f t="shared" si="240"/>
        <v>58100</v>
      </c>
      <c r="B423" s="758" t="s">
        <v>162</v>
      </c>
      <c r="C423" s="737" t="e">
        <f t="shared" si="241"/>
        <v>#DIV/0!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</row>
    <row r="424" spans="1:13" s="147" customFormat="1" ht="25.5">
      <c r="A424" s="21">
        <f t="shared" si="240"/>
        <v>58200</v>
      </c>
      <c r="B424" s="758" t="s">
        <v>163</v>
      </c>
      <c r="C424" s="737" t="e">
        <f t="shared" si="241"/>
        <v>#DIV/0!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</row>
    <row r="425" spans="1:13" s="147" customFormat="1" ht="25.5">
      <c r="A425" s="21">
        <f t="shared" si="240"/>
        <v>58300</v>
      </c>
      <c r="B425" s="758" t="s">
        <v>164</v>
      </c>
      <c r="C425" s="737" t="e">
        <f t="shared" si="241"/>
        <v>#DIV/0!</v>
      </c>
      <c r="E425" s="733"/>
      <c r="F425" s="733"/>
      <c r="G425" s="734">
        <f t="shared" si="261"/>
        <v>0</v>
      </c>
      <c r="I425" s="733"/>
      <c r="J425" s="733"/>
      <c r="K425" s="734">
        <f t="shared" si="262"/>
        <v>0.21137957160142698</v>
      </c>
      <c r="L425" s="147">
        <f t="shared" ref="L425:M425" si="284">L377</f>
        <v>2</v>
      </c>
      <c r="M425" s="147">
        <f t="shared" si="284"/>
        <v>708000</v>
      </c>
    </row>
    <row r="426" spans="1:13" s="147" customFormat="1" ht="15" customHeight="1">
      <c r="A426" s="21">
        <f t="shared" si="240"/>
        <v>58400</v>
      </c>
      <c r="B426" s="758" t="s">
        <v>165</v>
      </c>
      <c r="C426" s="737" t="e">
        <f t="shared" si="241"/>
        <v>#DIV/0!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</row>
    <row r="427" spans="1:13" s="147" customFormat="1" ht="15" customHeight="1">
      <c r="A427" s="21">
        <f t="shared" si="240"/>
        <v>58900</v>
      </c>
      <c r="B427" s="758" t="s">
        <v>166</v>
      </c>
      <c r="C427" s="737" t="e">
        <f t="shared" si="241"/>
        <v>#DIV/0!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</row>
    <row r="428" spans="1:13" s="147" customFormat="1" ht="15" customHeight="1">
      <c r="A428" s="28">
        <v>90000</v>
      </c>
      <c r="B428" s="756" t="s">
        <v>52</v>
      </c>
      <c r="C428" s="741" t="e">
        <f>SUM(C384:C427)</f>
        <v>#DIV/0!</v>
      </c>
      <c r="E428" s="733"/>
      <c r="F428" s="733"/>
      <c r="G428" s="741">
        <f>SUM(G384:G427)</f>
        <v>0.49999999928533412</v>
      </c>
      <c r="I428" s="733"/>
      <c r="J428" s="733"/>
      <c r="K428" s="741">
        <f>SUM(K384:K427)</f>
        <v>0.86440677657262122</v>
      </c>
    </row>
    <row r="429" spans="1:13" s="147" customFormat="1" ht="15" customHeight="1">
      <c r="B429" s="155"/>
      <c r="C429" s="153"/>
      <c r="E429" s="153"/>
      <c r="F429" s="153"/>
      <c r="J429" s="673"/>
    </row>
    <row r="430" spans="1:13" s="147" customFormat="1" ht="15" customHeight="1">
      <c r="B430" s="155"/>
      <c r="C430" s="153"/>
      <c r="E430" s="153"/>
      <c r="F430" s="153"/>
      <c r="J430" s="673"/>
    </row>
    <row r="431" spans="1:13" s="147" customFormat="1" ht="15" customHeight="1">
      <c r="B431" s="709" t="s">
        <v>1530</v>
      </c>
      <c r="C431" s="710"/>
    </row>
    <row r="432" spans="1:13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</row>
    <row r="433" spans="1:13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</row>
    <row r="434" spans="1:13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</row>
    <row r="435" spans="1:13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</row>
    <row r="436" spans="1:13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</row>
    <row r="437" spans="1:13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</row>
    <row r="438" spans="1:13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</row>
    <row r="439" spans="1:13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</row>
    <row r="440" spans="1:13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</row>
    <row r="441" spans="1:13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</row>
    <row r="442" spans="1:13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</row>
    <row r="443" spans="1:13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</row>
    <row r="444" spans="1:13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</row>
    <row r="445" spans="1:13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</row>
    <row r="446" spans="1:13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5</v>
      </c>
      <c r="M446" s="156">
        <f t="shared" si="304"/>
        <v>75000</v>
      </c>
    </row>
    <row r="447" spans="1:13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</row>
    <row r="448" spans="1:13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</row>
    <row r="449" spans="1:13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</row>
    <row r="450" spans="1:13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</row>
    <row r="451" spans="1:13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</row>
    <row r="452" spans="1:13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0</v>
      </c>
      <c r="G452" s="156">
        <f t="shared" si="310"/>
        <v>0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4</v>
      </c>
      <c r="M452" s="156">
        <f t="shared" si="312"/>
        <v>23000</v>
      </c>
    </row>
    <row r="453" spans="1:13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3.6</v>
      </c>
      <c r="G453" s="156">
        <f t="shared" si="310"/>
        <v>2.0482604824251434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3</v>
      </c>
      <c r="M453" s="156">
        <f t="shared" si="313"/>
        <v>137000</v>
      </c>
    </row>
    <row r="454" spans="1:13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</row>
    <row r="455" spans="1:13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</row>
    <row r="456" spans="1:13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</row>
    <row r="457" spans="1:13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</row>
    <row r="458" spans="1:13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</row>
    <row r="459" spans="1:13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</row>
    <row r="460" spans="1:13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</row>
    <row r="461" spans="1:13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</row>
    <row r="462" spans="1:13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</row>
    <row r="463" spans="1:13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2</v>
      </c>
      <c r="M463" s="156">
        <f t="shared" si="323"/>
        <v>2000</v>
      </c>
    </row>
    <row r="464" spans="1:13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</row>
    <row r="465" spans="1:13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</row>
    <row r="466" spans="1:13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</row>
    <row r="467" spans="1:13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0.1</v>
      </c>
      <c r="G467" s="156">
        <f t="shared" si="310"/>
        <v>1.1664330805812103E-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7</v>
      </c>
      <c r="M467" s="156">
        <f t="shared" si="327"/>
        <v>131000</v>
      </c>
    </row>
    <row r="468" spans="1:13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10.7</v>
      </c>
      <c r="G468" s="156">
        <f t="shared" si="310"/>
        <v>1.5097746792683369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1</v>
      </c>
      <c r="M468" s="156">
        <f t="shared" si="328"/>
        <v>511000</v>
      </c>
    </row>
    <row r="469" spans="1:13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0</v>
      </c>
      <c r="G469" s="156">
        <f t="shared" si="310"/>
        <v>0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7</v>
      </c>
      <c r="M469" s="156">
        <f t="shared" si="329"/>
        <v>73000</v>
      </c>
    </row>
    <row r="470" spans="1:13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</row>
    <row r="471" spans="1:13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</row>
    <row r="472" spans="1:13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</row>
    <row r="473" spans="1:13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0</v>
      </c>
      <c r="G473" s="156">
        <f t="shared" si="310"/>
        <v>0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2</v>
      </c>
      <c r="M473" s="156">
        <f t="shared" si="333"/>
        <v>708000</v>
      </c>
    </row>
    <row r="474" spans="1:13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</row>
    <row r="475" spans="1:13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</row>
    <row r="476" spans="1:13" s="147" customFormat="1" ht="15" customHeight="1">
      <c r="A476" s="28">
        <v>90000</v>
      </c>
      <c r="B476" s="756" t="s">
        <v>52</v>
      </c>
      <c r="C476" s="743">
        <f>SUM(C432:C475)</f>
        <v>0</v>
      </c>
      <c r="E476" s="727">
        <f t="shared" si="310"/>
        <v>0</v>
      </c>
      <c r="F476" s="727">
        <f t="shared" si="310"/>
        <v>10.8</v>
      </c>
      <c r="G476" s="727">
        <f t="shared" si="310"/>
        <v>3.569699492499292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</row>
    <row r="477" spans="1:13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0.904651956732671</v>
      </c>
      <c r="H477" s="156"/>
      <c r="I477" s="716"/>
      <c r="J477" s="716"/>
      <c r="K477" s="736">
        <f>(K380/$C$7)-K476</f>
        <v>722.72510810000631</v>
      </c>
    </row>
    <row r="478" spans="1:13" s="147" customFormat="1" ht="15" customHeight="1">
      <c r="B478" s="155"/>
      <c r="C478" s="153"/>
      <c r="E478" s="153"/>
      <c r="F478" s="153"/>
      <c r="J478" s="673"/>
    </row>
    <row r="479" spans="1:13" s="147" customFormat="1" ht="15" customHeight="1">
      <c r="A479" s="765"/>
      <c r="B479" s="693" t="s">
        <v>1519</v>
      </c>
      <c r="C479" s="694"/>
      <c r="E479" s="153"/>
      <c r="F479" s="153"/>
      <c r="J479" s="673"/>
    </row>
    <row r="480" spans="1:13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</row>
    <row r="481" spans="1:13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</row>
    <row r="482" spans="1:13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</row>
    <row r="483" spans="1:13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</row>
    <row r="484" spans="1:13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</row>
    <row r="485" spans="1:13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</row>
    <row r="486" spans="1:13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</row>
    <row r="487" spans="1:13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</row>
    <row r="488" spans="1:13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</row>
    <row r="489" spans="1:13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</row>
    <row r="490" spans="1:13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</row>
    <row r="491" spans="1:13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</row>
    <row r="492" spans="1:13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</row>
    <row r="493" spans="1:13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</row>
    <row r="494" spans="1:13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</row>
    <row r="495" spans="1:13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</row>
    <row r="496" spans="1:13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</row>
    <row r="497" spans="1:13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</row>
    <row r="498" spans="1:13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</row>
    <row r="499" spans="1:13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</row>
    <row r="500" spans="1:13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</row>
    <row r="501" spans="1:13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</row>
    <row r="502" spans="1:13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</row>
    <row r="503" spans="1:13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</row>
    <row r="504" spans="1:13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</row>
    <row r="505" spans="1:13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</row>
    <row r="506" spans="1:13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</row>
    <row r="507" spans="1:13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</row>
    <row r="508" spans="1:13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</row>
    <row r="509" spans="1:13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</row>
    <row r="510" spans="1:13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</row>
    <row r="511" spans="1:13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</row>
    <row r="512" spans="1:13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</row>
    <row r="513" spans="1:13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</row>
    <row r="514" spans="1:13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</row>
    <row r="515" spans="1:13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</row>
    <row r="516" spans="1:13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</row>
    <row r="517" spans="1:13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</row>
    <row r="518" spans="1:13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</row>
    <row r="519" spans="1:13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</row>
    <row r="520" spans="1:13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</row>
    <row r="521" spans="1:13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</row>
    <row r="522" spans="1:13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</row>
    <row r="523" spans="1:13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</row>
    <row r="524" spans="1:13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</row>
    <row r="525" spans="1:13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</row>
    <row r="526" spans="1:13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</row>
    <row r="527" spans="1:13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</row>
    <row r="528" spans="1:13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</row>
    <row r="529" spans="1:13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</row>
    <row r="530" spans="1:13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</row>
    <row r="531" spans="1:13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</row>
    <row r="532" spans="1:13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</row>
    <row r="533" spans="1:13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</row>
    <row r="534" spans="1:13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</row>
    <row r="535" spans="1:13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</row>
    <row r="536" spans="1:13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</row>
    <row r="537" spans="1:13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</row>
    <row r="538" spans="1:13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</row>
    <row r="539" spans="1:13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</row>
    <row r="540" spans="1:13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</row>
    <row r="541" spans="1:13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</row>
    <row r="542" spans="1:13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</row>
    <row r="543" spans="1:13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</row>
    <row r="544" spans="1:13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</row>
    <row r="545" spans="1:13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</row>
    <row r="546" spans="1:13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</row>
    <row r="547" spans="1:13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</row>
    <row r="548" spans="1:13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</row>
    <row r="549" spans="1:13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</row>
    <row r="550" spans="1:13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</row>
    <row r="551" spans="1:13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</row>
    <row r="552" spans="1:13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</row>
    <row r="553" spans="1:13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</row>
    <row r="554" spans="1:13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</row>
    <row r="555" spans="1:13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</row>
    <row r="556" spans="1:13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</row>
    <row r="557" spans="1:13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</row>
    <row r="558" spans="1:13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</row>
    <row r="559" spans="1:13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</row>
    <row r="560" spans="1:13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</row>
    <row r="561" spans="1:13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</row>
    <row r="562" spans="1:13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</row>
    <row r="563" spans="1:13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</row>
    <row r="564" spans="1:13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</row>
    <row r="565" spans="1:13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</row>
    <row r="566" spans="1:13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</row>
    <row r="567" spans="1:13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</row>
    <row r="568" spans="1:13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</row>
    <row r="569" spans="1:13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</row>
    <row r="570" spans="1:13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</row>
    <row r="571" spans="1:13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</row>
    <row r="572" spans="1:13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</row>
    <row r="573" spans="1:13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</row>
    <row r="574" spans="1:13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</row>
    <row r="575" spans="1:13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</row>
    <row r="576" spans="1:13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</row>
    <row r="577" spans="1:13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</row>
    <row r="578" spans="1:13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</row>
    <row r="579" spans="1:13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</row>
    <row r="580" spans="1:13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</row>
    <row r="581" spans="1:13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</row>
    <row r="582" spans="1:13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</row>
    <row r="583" spans="1:13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</row>
    <row r="584" spans="1:13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</row>
    <row r="585" spans="1:13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</row>
    <row r="586" spans="1:13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</row>
    <row r="587" spans="1:13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</row>
    <row r="588" spans="1:13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</row>
    <row r="589" spans="1:13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</row>
    <row r="590" spans="1:13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</row>
    <row r="591" spans="1:13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</row>
    <row r="592" spans="1:13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</row>
    <row r="593" spans="1:13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</row>
    <row r="594" spans="1:13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</row>
    <row r="595" spans="1:13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</row>
    <row r="596" spans="1:13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</row>
    <row r="597" spans="1:13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</row>
    <row r="598" spans="1:13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5</v>
      </c>
      <c r="M598" s="716">
        <f t="shared" si="357"/>
        <v>75000</v>
      </c>
    </row>
    <row r="599" spans="1:13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</row>
    <row r="600" spans="1:13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</row>
    <row r="601" spans="1:13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</row>
    <row r="602" spans="1:13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</row>
    <row r="603" spans="1:13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</row>
    <row r="604" spans="1:13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</row>
    <row r="605" spans="1:13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</row>
    <row r="606" spans="1:13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</row>
    <row r="607" spans="1:13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</row>
    <row r="608" spans="1:13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  <c r="O615" s="12"/>
      <c r="P615" s="12"/>
      <c r="Q615" s="12"/>
      <c r="Z615" s="12"/>
      <c r="AA615" s="12"/>
      <c r="AC615" s="12"/>
      <c r="AD615" s="12"/>
      <c r="AW615" s="12"/>
      <c r="AX615" s="12"/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  <c r="O616" s="12"/>
      <c r="P616" s="12"/>
      <c r="Q616" s="12"/>
      <c r="Z616" s="12"/>
      <c r="AA616" s="12"/>
      <c r="AC616" s="12"/>
      <c r="AD616" s="12"/>
      <c r="AW616" s="12"/>
      <c r="AX616" s="12"/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  <c r="O617" s="12"/>
      <c r="P617" s="12"/>
      <c r="Q617" s="12"/>
      <c r="Z617" s="12"/>
      <c r="AA617" s="12"/>
      <c r="AC617" s="12"/>
      <c r="AD617" s="12"/>
      <c r="AW617" s="12"/>
      <c r="AX617" s="12"/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  <c r="O618" s="12"/>
      <c r="P618" s="12"/>
      <c r="Q618" s="12"/>
      <c r="Z618" s="12"/>
      <c r="AA618" s="12"/>
      <c r="AC618" s="12"/>
      <c r="AD618" s="12"/>
      <c r="AW618" s="12"/>
      <c r="AX618" s="12"/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  <c r="O619" s="12"/>
      <c r="P619" s="12"/>
      <c r="Q619" s="12"/>
      <c r="Z619" s="12"/>
      <c r="AA619" s="12"/>
      <c r="AC619" s="12"/>
      <c r="AD619" s="12"/>
      <c r="AW619" s="12"/>
      <c r="AX619" s="12"/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  <c r="O620" s="12"/>
      <c r="P620" s="12"/>
      <c r="Q620" s="12"/>
      <c r="Z620" s="12"/>
      <c r="AA620" s="12"/>
      <c r="AC620" s="12"/>
      <c r="AD620" s="12"/>
      <c r="AW620" s="12"/>
      <c r="AX620" s="12"/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  <c r="O621" s="12"/>
      <c r="P621" s="12"/>
      <c r="Q621" s="12"/>
      <c r="Z621" s="12"/>
      <c r="AA621" s="12"/>
      <c r="AC621" s="12"/>
      <c r="AD621" s="12"/>
      <c r="AW621" s="12"/>
      <c r="AX621" s="12"/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  <c r="O622" s="12"/>
      <c r="P622" s="12"/>
      <c r="Q622" s="12"/>
      <c r="Z622" s="12"/>
      <c r="AA622" s="12"/>
      <c r="AC622" s="12"/>
      <c r="AD622" s="12"/>
      <c r="AW622" s="12"/>
      <c r="AX622" s="12"/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  <c r="O623" s="12"/>
      <c r="P623" s="12"/>
      <c r="Q623" s="12"/>
      <c r="Z623" s="12"/>
      <c r="AA623" s="12"/>
      <c r="AC623" s="12"/>
      <c r="AD623" s="12"/>
      <c r="AW623" s="12"/>
      <c r="AX623" s="12"/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  <c r="O624" s="12"/>
      <c r="P624" s="12"/>
      <c r="Q624" s="12"/>
      <c r="Z624" s="12"/>
      <c r="AA624" s="12"/>
      <c r="AC624" s="12"/>
      <c r="AD624" s="12"/>
      <c r="AW624" s="12"/>
      <c r="AX624" s="12"/>
    </row>
    <row r="625" spans="1:50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  <c r="O625" s="12"/>
      <c r="P625" s="12"/>
      <c r="Q625" s="12"/>
      <c r="Z625" s="12"/>
      <c r="AA625" s="12"/>
      <c r="AC625" s="12"/>
      <c r="AD625" s="12"/>
      <c r="AW625" s="12"/>
      <c r="AX625" s="12"/>
    </row>
    <row r="626" spans="1:50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  <c r="O626" s="12"/>
      <c r="P626" s="12"/>
      <c r="Q626" s="12"/>
      <c r="Z626" s="12"/>
      <c r="AA626" s="12"/>
      <c r="AC626" s="12"/>
      <c r="AD626" s="12"/>
      <c r="AW626" s="12"/>
      <c r="AX626" s="12"/>
    </row>
    <row r="627" spans="1:50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  <c r="O627" s="12"/>
      <c r="P627" s="12"/>
      <c r="Q627" s="12"/>
      <c r="Z627" s="12"/>
      <c r="AA627" s="12"/>
      <c r="AC627" s="12"/>
      <c r="AD627" s="12"/>
      <c r="AW627" s="12"/>
      <c r="AX627" s="12"/>
    </row>
    <row r="628" spans="1:50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  <c r="O628" s="12"/>
      <c r="P628" s="12"/>
      <c r="Q628" s="12"/>
      <c r="Z628" s="12"/>
      <c r="AA628" s="12"/>
      <c r="AC628" s="12"/>
      <c r="AD628" s="12"/>
      <c r="AW628" s="12"/>
      <c r="AX628" s="12"/>
    </row>
    <row r="629" spans="1:50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  <c r="O629" s="12"/>
      <c r="P629" s="12"/>
      <c r="Q629" s="12"/>
      <c r="Z629" s="12"/>
      <c r="AA629" s="12"/>
      <c r="AC629" s="12"/>
      <c r="AD629" s="12"/>
      <c r="AW629" s="12"/>
      <c r="AX629" s="12"/>
    </row>
    <row r="630" spans="1:50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  <c r="O630" s="12"/>
      <c r="P630" s="12"/>
      <c r="Q630" s="12"/>
      <c r="Z630" s="12"/>
      <c r="AA630" s="12"/>
      <c r="AC630" s="12"/>
      <c r="AD630" s="12"/>
      <c r="AW630" s="12"/>
      <c r="AX630" s="12"/>
    </row>
    <row r="631" spans="1:50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  <c r="O631" s="12"/>
      <c r="P631" s="12"/>
      <c r="Q631" s="12"/>
      <c r="Z631" s="12"/>
      <c r="AA631" s="12"/>
      <c r="AC631" s="12"/>
      <c r="AD631" s="12"/>
      <c r="AW631" s="12"/>
      <c r="AX631" s="12"/>
    </row>
    <row r="632" spans="1:50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  <c r="O632" s="12"/>
      <c r="P632" s="12"/>
      <c r="Q632" s="12"/>
      <c r="Z632" s="12"/>
      <c r="AA632" s="12"/>
      <c r="AC632" s="12"/>
      <c r="AD632" s="12"/>
      <c r="AW632" s="12"/>
      <c r="AX632" s="12"/>
    </row>
    <row r="633" spans="1:50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  <c r="O633" s="12"/>
      <c r="P633" s="12"/>
      <c r="Q633" s="12"/>
      <c r="Z633" s="12"/>
      <c r="AA633" s="12"/>
      <c r="AC633" s="12"/>
      <c r="AD633" s="12"/>
      <c r="AW633" s="12"/>
      <c r="AX633" s="12"/>
    </row>
    <row r="634" spans="1:50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  <c r="O634" s="12"/>
      <c r="P634" s="12"/>
      <c r="Q634" s="12"/>
      <c r="Z634" s="12"/>
      <c r="AA634" s="12"/>
      <c r="AC634" s="12"/>
      <c r="AD634" s="12"/>
      <c r="AW634" s="12"/>
      <c r="AX634" s="12"/>
    </row>
    <row r="635" spans="1:50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  <c r="O635" s="12"/>
      <c r="P635" s="12"/>
      <c r="Q635" s="12"/>
      <c r="Z635" s="12"/>
      <c r="AA635" s="12"/>
      <c r="AC635" s="12"/>
      <c r="AD635" s="12"/>
      <c r="AW635" s="12"/>
      <c r="AX635" s="12"/>
    </row>
    <row r="636" spans="1:50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  <c r="O636" s="12"/>
      <c r="P636" s="12"/>
      <c r="Q636" s="12"/>
      <c r="Z636" s="12"/>
      <c r="AA636" s="12"/>
      <c r="AC636" s="12"/>
      <c r="AD636" s="12"/>
      <c r="AW636" s="12"/>
      <c r="AX636" s="12"/>
    </row>
    <row r="637" spans="1:50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  <c r="O637" s="12"/>
      <c r="P637" s="12"/>
      <c r="Q637" s="12"/>
      <c r="Z637" s="12"/>
      <c r="AA637" s="12"/>
      <c r="AC637" s="12"/>
      <c r="AD637" s="12"/>
      <c r="AW637" s="12"/>
      <c r="AX637" s="12"/>
    </row>
    <row r="638" spans="1:50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  <c r="O638" s="12"/>
      <c r="P638" s="12"/>
      <c r="Q638" s="12"/>
      <c r="Z638" s="12"/>
      <c r="AA638" s="12"/>
      <c r="AC638" s="12"/>
      <c r="AD638" s="12"/>
      <c r="AW638" s="12"/>
      <c r="AX638" s="12"/>
    </row>
    <row r="639" spans="1:50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  <c r="O639" s="12"/>
      <c r="P639" s="12"/>
      <c r="Q639" s="12"/>
      <c r="Z639" s="12"/>
      <c r="AA639" s="12"/>
      <c r="AC639" s="12"/>
      <c r="AD639" s="12"/>
      <c r="AW639" s="12"/>
      <c r="AX639" s="12"/>
    </row>
    <row r="640" spans="1:50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  <c r="O640" s="12"/>
      <c r="P640" s="12"/>
      <c r="Q640" s="12"/>
      <c r="Z640" s="12"/>
      <c r="AA640" s="12"/>
      <c r="AC640" s="12"/>
      <c r="AD640" s="12"/>
      <c r="AW640" s="12"/>
      <c r="AX640" s="12"/>
    </row>
    <row r="641" spans="1:50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0</v>
      </c>
      <c r="F641" s="716">
        <f t="shared" si="363"/>
        <v>0</v>
      </c>
      <c r="G641" s="716">
        <f t="shared" si="363"/>
        <v>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4</v>
      </c>
      <c r="M641" s="716">
        <f t="shared" si="364"/>
        <v>23000</v>
      </c>
      <c r="O641" s="12"/>
      <c r="P641" s="12"/>
      <c r="Q641" s="12"/>
      <c r="Z641" s="12"/>
      <c r="AA641" s="12"/>
      <c r="AC641" s="12"/>
      <c r="AD641" s="12"/>
      <c r="AW641" s="12"/>
      <c r="AX641" s="12"/>
    </row>
    <row r="642" spans="1:50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83000</v>
      </c>
      <c r="F642" s="716">
        <f t="shared" si="363"/>
        <v>83000</v>
      </c>
      <c r="G642" s="716">
        <f t="shared" si="363"/>
        <v>8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3</v>
      </c>
      <c r="M642" s="716">
        <f t="shared" si="364"/>
        <v>136000</v>
      </c>
      <c r="O642" s="12"/>
      <c r="P642" s="12"/>
      <c r="Q642" s="12"/>
      <c r="Z642" s="12"/>
      <c r="AA642" s="12"/>
      <c r="AC642" s="12"/>
      <c r="AD642" s="12"/>
      <c r="AW642" s="12"/>
      <c r="AX642" s="12"/>
    </row>
    <row r="643" spans="1:50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  <c r="O643" s="12"/>
      <c r="P643" s="12"/>
      <c r="Q643" s="12"/>
      <c r="Z643" s="12"/>
      <c r="AA643" s="12"/>
      <c r="AC643" s="12"/>
      <c r="AD643" s="12"/>
      <c r="AW643" s="12"/>
      <c r="AX643" s="12"/>
    </row>
    <row r="644" spans="1:50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  <c r="O644" s="12"/>
      <c r="P644" s="12"/>
      <c r="Q644" s="12"/>
      <c r="Z644" s="12"/>
      <c r="AA644" s="12"/>
      <c r="AC644" s="12"/>
      <c r="AD644" s="12"/>
      <c r="AW644" s="12"/>
      <c r="AX644" s="12"/>
    </row>
    <row r="645" spans="1:50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  <c r="O645" s="12"/>
      <c r="P645" s="12"/>
      <c r="Q645" s="12"/>
      <c r="Z645" s="12"/>
      <c r="AA645" s="12"/>
      <c r="AC645" s="12"/>
      <c r="AD645" s="12"/>
      <c r="AW645" s="12"/>
      <c r="AX645" s="12"/>
    </row>
    <row r="646" spans="1:50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  <c r="O646" s="12"/>
      <c r="P646" s="12"/>
      <c r="Q646" s="12"/>
      <c r="Z646" s="12"/>
      <c r="AA646" s="12"/>
      <c r="AC646" s="12"/>
      <c r="AD646" s="12"/>
      <c r="AW646" s="12"/>
      <c r="AX646" s="12"/>
    </row>
    <row r="647" spans="1:50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  <c r="O647" s="12"/>
      <c r="P647" s="12"/>
      <c r="Q647" s="12"/>
      <c r="Z647" s="12"/>
      <c r="AA647" s="12"/>
      <c r="AC647" s="12"/>
      <c r="AD647" s="12"/>
      <c r="AW647" s="12"/>
      <c r="AX647" s="12"/>
    </row>
    <row r="648" spans="1:50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  <c r="O648" s="12"/>
      <c r="P648" s="12"/>
      <c r="Q648" s="12"/>
      <c r="Z648" s="12"/>
      <c r="AA648" s="12"/>
      <c r="AC648" s="12"/>
      <c r="AD648" s="12"/>
      <c r="AW648" s="12"/>
      <c r="AX648" s="12"/>
    </row>
    <row r="649" spans="1:50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  <c r="O649" s="12"/>
      <c r="P649" s="12"/>
      <c r="Q649" s="12"/>
      <c r="Z649" s="12"/>
      <c r="AA649" s="12"/>
      <c r="AC649" s="12"/>
      <c r="AD649" s="12"/>
      <c r="AW649" s="12"/>
      <c r="AX649" s="12"/>
    </row>
    <row r="650" spans="1:50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  <c r="O650" s="12"/>
      <c r="P650" s="12"/>
      <c r="Q650" s="12"/>
      <c r="Z650" s="12"/>
      <c r="AA650" s="12"/>
      <c r="AC650" s="12"/>
      <c r="AD650" s="12"/>
      <c r="AW650" s="12"/>
      <c r="AX650" s="12"/>
    </row>
    <row r="651" spans="1:50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  <c r="O651" s="12"/>
      <c r="P651" s="12"/>
      <c r="Q651" s="12"/>
      <c r="Z651" s="12"/>
      <c r="AA651" s="12"/>
      <c r="AC651" s="12"/>
      <c r="AD651" s="12"/>
      <c r="AW651" s="12"/>
      <c r="AX651" s="12"/>
    </row>
    <row r="652" spans="1:50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  <c r="O652" s="12"/>
      <c r="P652" s="12"/>
      <c r="Q652" s="12"/>
      <c r="Z652" s="12"/>
      <c r="AA652" s="12"/>
      <c r="AC652" s="12"/>
      <c r="AD652" s="12"/>
      <c r="AW652" s="12"/>
      <c r="AX652" s="12"/>
    </row>
    <row r="653" spans="1:50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  <c r="O653" s="12"/>
      <c r="P653" s="12"/>
      <c r="Q653" s="12"/>
      <c r="Z653" s="12"/>
      <c r="AA653" s="12"/>
      <c r="AC653" s="12"/>
      <c r="AD653" s="12"/>
      <c r="AW653" s="12"/>
      <c r="AX653" s="12"/>
    </row>
    <row r="654" spans="1:50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  <c r="O654" s="12"/>
      <c r="P654" s="12"/>
      <c r="Q654" s="12"/>
      <c r="Z654" s="12"/>
      <c r="AA654" s="12"/>
      <c r="AC654" s="12"/>
      <c r="AD654" s="12"/>
      <c r="AW654" s="12"/>
      <c r="AX654" s="12"/>
    </row>
    <row r="655" spans="1:50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  <c r="O655" s="12"/>
      <c r="P655" s="12"/>
      <c r="Q655" s="12"/>
      <c r="Z655" s="12"/>
      <c r="AA655" s="12"/>
      <c r="AC655" s="12"/>
      <c r="AD655" s="12"/>
      <c r="AW655" s="12"/>
      <c r="AX655" s="12"/>
    </row>
    <row r="656" spans="1:50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  <c r="O656" s="12"/>
      <c r="P656" s="12"/>
      <c r="Q656" s="12"/>
      <c r="Z656" s="12"/>
      <c r="AA656" s="12"/>
      <c r="AC656" s="12"/>
      <c r="AD656" s="12"/>
      <c r="AW656" s="12"/>
      <c r="AX656" s="12"/>
    </row>
    <row r="657" spans="1:50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  <c r="O657" s="12"/>
      <c r="P657" s="12"/>
      <c r="Q657" s="12"/>
      <c r="Z657" s="12"/>
      <c r="AA657" s="12"/>
      <c r="AC657" s="12"/>
      <c r="AD657" s="12"/>
      <c r="AW657" s="12"/>
      <c r="AX657" s="12"/>
    </row>
    <row r="658" spans="1:50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  <c r="O658" s="12"/>
      <c r="P658" s="12"/>
      <c r="Q658" s="12"/>
      <c r="Z658" s="12"/>
      <c r="AA658" s="12"/>
      <c r="AC658" s="12"/>
      <c r="AD658" s="12"/>
      <c r="AW658" s="12"/>
      <c r="AX658" s="12"/>
    </row>
    <row r="659" spans="1:50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  <c r="O659" s="12"/>
      <c r="P659" s="12"/>
      <c r="Q659" s="12"/>
      <c r="Z659" s="12"/>
      <c r="AA659" s="12"/>
      <c r="AC659" s="12"/>
      <c r="AD659" s="12"/>
      <c r="AW659" s="12"/>
      <c r="AX659" s="12"/>
    </row>
    <row r="660" spans="1:50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  <c r="O660" s="12"/>
      <c r="P660" s="12"/>
      <c r="Q660" s="12"/>
      <c r="Z660" s="12"/>
      <c r="AA660" s="12"/>
      <c r="AC660" s="12"/>
      <c r="AD660" s="12"/>
      <c r="AW660" s="12"/>
      <c r="AX660" s="12"/>
    </row>
    <row r="661" spans="1:50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  <c r="O661" s="12"/>
      <c r="P661" s="12"/>
      <c r="Q661" s="12"/>
      <c r="Z661" s="12"/>
      <c r="AA661" s="12"/>
      <c r="AC661" s="12"/>
      <c r="AD661" s="12"/>
      <c r="AW661" s="12"/>
      <c r="AX661" s="12"/>
    </row>
    <row r="662" spans="1:50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  <c r="O662" s="12"/>
      <c r="P662" s="12"/>
      <c r="Q662" s="12"/>
      <c r="Z662" s="12"/>
      <c r="AA662" s="12"/>
      <c r="AC662" s="12"/>
      <c r="AD662" s="12"/>
      <c r="AW662" s="12"/>
      <c r="AX662" s="12"/>
    </row>
    <row r="663" spans="1:50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  <c r="O663" s="12"/>
      <c r="P663" s="12"/>
      <c r="Q663" s="12"/>
      <c r="Z663" s="12"/>
      <c r="AA663" s="12"/>
      <c r="AC663" s="12"/>
      <c r="AD663" s="12"/>
      <c r="AW663" s="12"/>
      <c r="AX663" s="12"/>
    </row>
    <row r="664" spans="1:50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  <c r="O664" s="12"/>
      <c r="P664" s="12"/>
      <c r="Q664" s="12"/>
      <c r="Z664" s="12"/>
      <c r="AA664" s="12"/>
      <c r="AC664" s="12"/>
      <c r="AD664" s="12"/>
      <c r="AW664" s="12"/>
      <c r="AX664" s="12"/>
    </row>
    <row r="665" spans="1:50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  <c r="O665" s="12"/>
      <c r="P665" s="12"/>
      <c r="Q665" s="12"/>
      <c r="Z665" s="12"/>
      <c r="AA665" s="12"/>
      <c r="AC665" s="12"/>
      <c r="AD665" s="12"/>
      <c r="AW665" s="12"/>
      <c r="AX665" s="12"/>
    </row>
    <row r="666" spans="1:50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  <c r="O666" s="12"/>
      <c r="P666" s="12"/>
      <c r="Q666" s="12"/>
      <c r="Z666" s="12"/>
      <c r="AA666" s="12"/>
      <c r="AC666" s="12"/>
      <c r="AD666" s="12"/>
      <c r="AW666" s="12"/>
      <c r="AX666" s="12"/>
    </row>
    <row r="667" spans="1:50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  <c r="O667" s="12"/>
      <c r="P667" s="12"/>
      <c r="Q667" s="12"/>
      <c r="Z667" s="12"/>
      <c r="AA667" s="12"/>
      <c r="AC667" s="12"/>
      <c r="AD667" s="12"/>
      <c r="AW667" s="12"/>
      <c r="AX667" s="12"/>
    </row>
    <row r="668" spans="1:50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  <c r="O668" s="12"/>
      <c r="P668" s="12"/>
      <c r="Q668" s="12"/>
      <c r="Z668" s="12"/>
      <c r="AA668" s="12"/>
      <c r="AC668" s="12"/>
      <c r="AD668" s="12"/>
      <c r="AW668" s="12"/>
      <c r="AX668" s="12"/>
    </row>
    <row r="669" spans="1:50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  <c r="O669" s="12"/>
      <c r="P669" s="12"/>
      <c r="Q669" s="12"/>
      <c r="Z669" s="12"/>
      <c r="AA669" s="12"/>
      <c r="AC669" s="12"/>
      <c r="AD669" s="12"/>
      <c r="AW669" s="12"/>
      <c r="AX669" s="12"/>
    </row>
    <row r="670" spans="1:50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  <c r="O670" s="12"/>
      <c r="P670" s="12"/>
      <c r="Q670" s="12"/>
      <c r="Z670" s="12"/>
      <c r="AA670" s="12"/>
      <c r="AC670" s="12"/>
      <c r="AD670" s="12"/>
      <c r="AW670" s="12"/>
      <c r="AX670" s="12"/>
    </row>
    <row r="671" spans="1:50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  <c r="O671" s="12"/>
      <c r="P671" s="12"/>
      <c r="Q671" s="12"/>
      <c r="Z671" s="12"/>
      <c r="AA671" s="12"/>
      <c r="AC671" s="12"/>
      <c r="AD671" s="12"/>
      <c r="AW671" s="12"/>
      <c r="AX671" s="12"/>
    </row>
    <row r="672" spans="1:50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  <c r="O672" s="12"/>
      <c r="P672" s="12"/>
      <c r="Q672" s="12"/>
      <c r="Z672" s="12"/>
      <c r="AA672" s="12"/>
      <c r="AC672" s="12"/>
      <c r="AD672" s="12"/>
      <c r="AW672" s="12"/>
      <c r="AX672" s="12"/>
    </row>
    <row r="673" spans="1:50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  <c r="O673" s="12"/>
      <c r="P673" s="12"/>
      <c r="Q673" s="12"/>
      <c r="Z673" s="12"/>
      <c r="AA673" s="12"/>
      <c r="AC673" s="12"/>
      <c r="AD673" s="12"/>
      <c r="AW673" s="12"/>
      <c r="AX673" s="12"/>
    </row>
    <row r="674" spans="1:50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  <c r="O674" s="12"/>
      <c r="P674" s="12"/>
      <c r="Q674" s="12"/>
      <c r="Z674" s="12"/>
      <c r="AA674" s="12"/>
      <c r="AC674" s="12"/>
      <c r="AD674" s="12"/>
      <c r="AW674" s="12"/>
      <c r="AX674" s="12"/>
    </row>
    <row r="675" spans="1:50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  <c r="O675" s="12"/>
      <c r="P675" s="12"/>
      <c r="Q675" s="12"/>
      <c r="Z675" s="12"/>
      <c r="AA675" s="12"/>
      <c r="AC675" s="12"/>
      <c r="AD675" s="12"/>
      <c r="AW675" s="12"/>
      <c r="AX675" s="12"/>
    </row>
    <row r="676" spans="1:50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  <c r="O676" s="12"/>
      <c r="P676" s="12"/>
      <c r="Q676" s="12"/>
      <c r="Z676" s="12"/>
      <c r="AA676" s="12"/>
      <c r="AC676" s="12"/>
      <c r="AD676" s="12"/>
      <c r="AW676" s="12"/>
      <c r="AX676" s="12"/>
    </row>
    <row r="677" spans="1:50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  <c r="O677" s="12"/>
      <c r="P677" s="12"/>
      <c r="Q677" s="12"/>
      <c r="Z677" s="12"/>
      <c r="AA677" s="12"/>
      <c r="AC677" s="12"/>
      <c r="AD677" s="12"/>
      <c r="AW677" s="12"/>
      <c r="AX677" s="12"/>
    </row>
    <row r="678" spans="1:50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  <c r="O678" s="12"/>
      <c r="P678" s="12"/>
      <c r="Q678" s="12"/>
      <c r="Z678" s="12"/>
      <c r="AA678" s="12"/>
      <c r="AC678" s="12"/>
      <c r="AD678" s="12"/>
      <c r="AW678" s="12"/>
      <c r="AX678" s="12"/>
    </row>
    <row r="679" spans="1:50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  <c r="O679" s="12"/>
      <c r="P679" s="12"/>
      <c r="Q679" s="12"/>
      <c r="Z679" s="12"/>
      <c r="AA679" s="12"/>
      <c r="AC679" s="12"/>
      <c r="AD679" s="12"/>
      <c r="AW679" s="12"/>
      <c r="AX679" s="12"/>
    </row>
    <row r="680" spans="1:50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  <c r="O680" s="12"/>
      <c r="P680" s="12"/>
      <c r="Q680" s="12"/>
      <c r="Z680" s="12"/>
      <c r="AA680" s="12"/>
      <c r="AC680" s="12"/>
      <c r="AD680" s="12"/>
      <c r="AW680" s="12"/>
      <c r="AX680" s="12"/>
    </row>
    <row r="681" spans="1:50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  <c r="O681" s="12"/>
      <c r="P681" s="12"/>
      <c r="Q681" s="12"/>
      <c r="Z681" s="12"/>
      <c r="AA681" s="12"/>
      <c r="AC681" s="12"/>
      <c r="AD681" s="12"/>
      <c r="AW681" s="12"/>
      <c r="AX681" s="12"/>
    </row>
    <row r="682" spans="1:50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  <c r="O682" s="12"/>
      <c r="P682" s="12"/>
      <c r="Q682" s="12"/>
      <c r="Z682" s="12"/>
      <c r="AA682" s="12"/>
      <c r="AC682" s="12"/>
      <c r="AD682" s="12"/>
      <c r="AW682" s="12"/>
      <c r="AX682" s="12"/>
    </row>
    <row r="683" spans="1:50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  <c r="O683" s="12"/>
      <c r="P683" s="12"/>
      <c r="Q683" s="12"/>
      <c r="Z683" s="12"/>
      <c r="AA683" s="12"/>
      <c r="AC683" s="12"/>
      <c r="AD683" s="12"/>
      <c r="AW683" s="12"/>
      <c r="AX683" s="12"/>
    </row>
    <row r="684" spans="1:50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  <c r="O684" s="12"/>
      <c r="P684" s="12"/>
      <c r="Q684" s="12"/>
      <c r="Z684" s="12"/>
      <c r="AA684" s="12"/>
      <c r="AC684" s="12"/>
      <c r="AD684" s="12"/>
      <c r="AW684" s="12"/>
      <c r="AX684" s="12"/>
    </row>
    <row r="685" spans="1:50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  <c r="O685" s="12"/>
      <c r="P685" s="12"/>
      <c r="Q685" s="12"/>
      <c r="Z685" s="12"/>
      <c r="AA685" s="12"/>
      <c r="AC685" s="12"/>
      <c r="AD685" s="12"/>
      <c r="AW685" s="12"/>
      <c r="AX685" s="12"/>
    </row>
    <row r="686" spans="1:50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  <c r="O686" s="12"/>
      <c r="P686" s="12"/>
      <c r="Q686" s="12"/>
      <c r="Z686" s="12"/>
      <c r="AA686" s="12"/>
      <c r="AC686" s="12"/>
      <c r="AD686" s="12"/>
      <c r="AW686" s="12"/>
      <c r="AX686" s="12"/>
    </row>
    <row r="687" spans="1:50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  <c r="O687" s="12"/>
      <c r="P687" s="12"/>
      <c r="Q687" s="12"/>
      <c r="Z687" s="12"/>
      <c r="AA687" s="12"/>
      <c r="AC687" s="12"/>
      <c r="AD687" s="12"/>
      <c r="AW687" s="12"/>
      <c r="AX687" s="12"/>
    </row>
    <row r="688" spans="1:50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  <c r="O688" s="12"/>
      <c r="P688" s="12"/>
      <c r="Q688" s="12"/>
      <c r="Z688" s="12"/>
      <c r="AA688" s="12"/>
      <c r="AC688" s="12"/>
      <c r="AD688" s="12"/>
      <c r="AW688" s="12"/>
      <c r="AX688" s="12"/>
    </row>
    <row r="689" spans="1:50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  <c r="O689" s="12"/>
      <c r="P689" s="12"/>
      <c r="Q689" s="12"/>
      <c r="Z689" s="12"/>
      <c r="AA689" s="12"/>
      <c r="AC689" s="12"/>
      <c r="AD689" s="12"/>
      <c r="AW689" s="12"/>
      <c r="AX689" s="12"/>
    </row>
    <row r="690" spans="1:50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  <c r="O690" s="12"/>
      <c r="P690" s="12"/>
      <c r="Q690" s="12"/>
      <c r="Z690" s="12"/>
      <c r="AA690" s="12"/>
      <c r="AC690" s="12"/>
      <c r="AD690" s="12"/>
      <c r="AW690" s="12"/>
      <c r="AX690" s="12"/>
    </row>
    <row r="691" spans="1:50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  <c r="O691" s="12"/>
      <c r="P691" s="12"/>
      <c r="Q691" s="12"/>
      <c r="Z691" s="12"/>
      <c r="AA691" s="12"/>
      <c r="AC691" s="12"/>
      <c r="AD691" s="12"/>
      <c r="AW691" s="12"/>
      <c r="AX691" s="12"/>
    </row>
    <row r="692" spans="1:50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  <c r="O692" s="12"/>
      <c r="P692" s="12"/>
      <c r="Q692" s="12"/>
      <c r="Z692" s="12"/>
      <c r="AA692" s="12"/>
      <c r="AC692" s="12"/>
      <c r="AD692" s="12"/>
      <c r="AW692" s="12"/>
      <c r="AX692" s="12"/>
    </row>
    <row r="693" spans="1:50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  <c r="O693" s="12"/>
      <c r="P693" s="12"/>
      <c r="Q693" s="12"/>
      <c r="Z693" s="12"/>
      <c r="AA693" s="12"/>
      <c r="AC693" s="12"/>
      <c r="AD693" s="12"/>
      <c r="AW693" s="12"/>
      <c r="AX693" s="12"/>
    </row>
    <row r="694" spans="1:50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  <c r="O694" s="12"/>
      <c r="P694" s="12"/>
      <c r="Q694" s="12"/>
      <c r="Z694" s="12"/>
      <c r="AA694" s="12"/>
      <c r="AC694" s="12"/>
      <c r="AD694" s="12"/>
      <c r="AW694" s="12"/>
      <c r="AX694" s="12"/>
    </row>
    <row r="695" spans="1:50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  <c r="O695" s="12"/>
      <c r="P695" s="12"/>
      <c r="Q695" s="12"/>
      <c r="Z695" s="12"/>
      <c r="AA695" s="12"/>
      <c r="AC695" s="12"/>
      <c r="AD695" s="12"/>
      <c r="AW695" s="12"/>
      <c r="AX695" s="12"/>
    </row>
    <row r="696" spans="1:50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  <c r="O696" s="12"/>
      <c r="P696" s="12"/>
      <c r="Q696" s="12"/>
      <c r="Z696" s="12"/>
      <c r="AA696" s="12"/>
      <c r="AC696" s="12"/>
      <c r="AD696" s="12"/>
      <c r="AW696" s="12"/>
      <c r="AX696" s="12"/>
    </row>
    <row r="697" spans="1:50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  <c r="O697" s="12"/>
      <c r="P697" s="12"/>
      <c r="Q697" s="12"/>
      <c r="Z697" s="12"/>
      <c r="AA697" s="12"/>
      <c r="AC697" s="12"/>
      <c r="AD697" s="12"/>
      <c r="AW697" s="12"/>
      <c r="AX697" s="12"/>
    </row>
    <row r="698" spans="1:50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  <c r="O698" s="12"/>
      <c r="P698" s="12"/>
      <c r="Q698" s="12"/>
      <c r="Z698" s="12"/>
      <c r="AA698" s="12"/>
      <c r="AC698" s="12"/>
      <c r="AD698" s="12"/>
      <c r="AW698" s="12"/>
      <c r="AX698" s="12"/>
    </row>
    <row r="699" spans="1:50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  <c r="O699" s="12"/>
      <c r="P699" s="12"/>
      <c r="Q699" s="12"/>
      <c r="Z699" s="12"/>
      <c r="AA699" s="12"/>
      <c r="AC699" s="12"/>
      <c r="AD699" s="12"/>
      <c r="AW699" s="12"/>
      <c r="AX699" s="12"/>
    </row>
    <row r="700" spans="1:50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  <c r="O700" s="12"/>
      <c r="P700" s="12"/>
      <c r="Q700" s="12"/>
      <c r="Z700" s="12"/>
      <c r="AA700" s="12"/>
      <c r="AC700" s="12"/>
      <c r="AD700" s="12"/>
      <c r="AW700" s="12"/>
      <c r="AX700" s="12"/>
    </row>
    <row r="701" spans="1:50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  <c r="O701" s="12"/>
      <c r="P701" s="12"/>
      <c r="Q701" s="12"/>
      <c r="Z701" s="12"/>
      <c r="AA701" s="12"/>
      <c r="AC701" s="12"/>
      <c r="AD701" s="12"/>
      <c r="AW701" s="12"/>
      <c r="AX701" s="12"/>
    </row>
    <row r="702" spans="1:50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  <c r="O702" s="12"/>
      <c r="P702" s="12"/>
      <c r="Q702" s="12"/>
      <c r="Z702" s="12"/>
      <c r="AA702" s="12"/>
      <c r="AC702" s="12"/>
      <c r="AD702" s="12"/>
      <c r="AW702" s="12"/>
      <c r="AX702" s="12"/>
    </row>
    <row r="703" spans="1:50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  <c r="O703" s="12"/>
      <c r="P703" s="12"/>
      <c r="Q703" s="12"/>
      <c r="Z703" s="12"/>
      <c r="AA703" s="12"/>
      <c r="AC703" s="12"/>
      <c r="AD703" s="12"/>
      <c r="AW703" s="12"/>
      <c r="AX703" s="12"/>
    </row>
    <row r="704" spans="1:50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  <c r="O704" s="12"/>
      <c r="P704" s="12"/>
      <c r="Q704" s="12"/>
      <c r="Z704" s="12"/>
      <c r="AA704" s="12"/>
      <c r="AC704" s="12"/>
      <c r="AD704" s="12"/>
      <c r="AW704" s="12"/>
      <c r="AX704" s="12"/>
    </row>
    <row r="705" spans="1:50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  <c r="O705" s="12"/>
      <c r="P705" s="12"/>
      <c r="Q705" s="12"/>
      <c r="Z705" s="12"/>
      <c r="AA705" s="12"/>
      <c r="AC705" s="12"/>
      <c r="AD705" s="12"/>
      <c r="AW705" s="12"/>
      <c r="AX705" s="12"/>
    </row>
    <row r="706" spans="1:50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  <c r="O706" s="12"/>
      <c r="P706" s="12"/>
      <c r="Q706" s="12"/>
      <c r="Z706" s="12"/>
      <c r="AA706" s="12"/>
      <c r="AC706" s="12"/>
      <c r="AD706" s="12"/>
      <c r="AW706" s="12"/>
      <c r="AX706" s="12"/>
    </row>
    <row r="707" spans="1:50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  <c r="O707" s="12"/>
      <c r="P707" s="12"/>
      <c r="Q707" s="12"/>
      <c r="Z707" s="12"/>
      <c r="AA707" s="12"/>
      <c r="AC707" s="12"/>
      <c r="AD707" s="12"/>
      <c r="AW707" s="12"/>
      <c r="AX707" s="12"/>
    </row>
    <row r="708" spans="1:50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  <c r="O708" s="12"/>
      <c r="P708" s="12"/>
      <c r="Q708" s="12"/>
      <c r="Z708" s="12"/>
      <c r="AA708" s="12"/>
      <c r="AC708" s="12"/>
      <c r="AD708" s="12"/>
      <c r="AW708" s="12"/>
      <c r="AX708" s="12"/>
    </row>
    <row r="709" spans="1:50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  <c r="O709" s="12"/>
      <c r="P709" s="12"/>
      <c r="Q709" s="12"/>
      <c r="Z709" s="12"/>
      <c r="AA709" s="12"/>
      <c r="AC709" s="12"/>
      <c r="AD709" s="12"/>
      <c r="AW709" s="12"/>
      <c r="AX709" s="12"/>
    </row>
    <row r="710" spans="1:50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  <c r="O710" s="12"/>
      <c r="P710" s="12"/>
      <c r="Q710" s="12"/>
      <c r="Z710" s="12"/>
      <c r="AA710" s="12"/>
      <c r="AC710" s="12"/>
      <c r="AD710" s="12"/>
      <c r="AW710" s="12"/>
      <c r="AX710" s="12"/>
    </row>
    <row r="711" spans="1:50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  <c r="O711" s="12"/>
      <c r="P711" s="12"/>
      <c r="Q711" s="12"/>
      <c r="Z711" s="12"/>
      <c r="AA711" s="12"/>
      <c r="AC711" s="12"/>
      <c r="AD711" s="12"/>
      <c r="AW711" s="12"/>
      <c r="AX711" s="12"/>
    </row>
    <row r="712" spans="1:50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  <c r="O712" s="12"/>
      <c r="P712" s="12"/>
      <c r="Q712" s="12"/>
      <c r="Z712" s="12"/>
      <c r="AA712" s="12"/>
      <c r="AC712" s="12"/>
      <c r="AD712" s="12"/>
      <c r="AW712" s="12"/>
      <c r="AX712" s="12"/>
    </row>
    <row r="713" spans="1:50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  <c r="O713" s="12"/>
      <c r="P713" s="12"/>
      <c r="Q713" s="12"/>
      <c r="Z713" s="12"/>
      <c r="AA713" s="12"/>
      <c r="AC713" s="12"/>
      <c r="AD713" s="12"/>
      <c r="AW713" s="12"/>
      <c r="AX713" s="12"/>
    </row>
    <row r="714" spans="1:50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  <c r="O714" s="12"/>
      <c r="P714" s="12"/>
      <c r="Q714" s="12"/>
      <c r="Z714" s="12"/>
      <c r="AA714" s="12"/>
      <c r="AC714" s="12"/>
      <c r="AD714" s="12"/>
      <c r="AW714" s="12"/>
      <c r="AX714" s="12"/>
    </row>
    <row r="715" spans="1:50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  <c r="O715" s="12"/>
      <c r="P715" s="12"/>
      <c r="Q715" s="12"/>
      <c r="Z715" s="12"/>
      <c r="AA715" s="12"/>
      <c r="AC715" s="12"/>
      <c r="AD715" s="12"/>
      <c r="AW715" s="12"/>
      <c r="AX715" s="12"/>
    </row>
    <row r="716" spans="1:50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  <c r="O716" s="12"/>
      <c r="P716" s="12"/>
      <c r="Q716" s="12"/>
      <c r="Z716" s="12"/>
      <c r="AA716" s="12"/>
      <c r="AC716" s="12"/>
      <c r="AD716" s="12"/>
      <c r="AW716" s="12"/>
      <c r="AX716" s="12"/>
    </row>
    <row r="717" spans="1:50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  <c r="O717" s="12"/>
      <c r="P717" s="12"/>
      <c r="Q717" s="12"/>
      <c r="Z717" s="12"/>
      <c r="AA717" s="12"/>
      <c r="AC717" s="12"/>
      <c r="AD717" s="12"/>
      <c r="AW717" s="12"/>
      <c r="AX717" s="12"/>
    </row>
    <row r="718" spans="1:50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  <c r="O718" s="12"/>
      <c r="P718" s="12"/>
      <c r="Q718" s="12"/>
      <c r="Z718" s="12"/>
      <c r="AA718" s="12"/>
      <c r="AC718" s="12"/>
      <c r="AD718" s="12"/>
      <c r="AW718" s="12"/>
      <c r="AX718" s="12"/>
    </row>
    <row r="719" spans="1:50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  <c r="O719" s="12"/>
      <c r="P719" s="12"/>
      <c r="Q719" s="12"/>
      <c r="Z719" s="12"/>
      <c r="AA719" s="12"/>
      <c r="AC719" s="12"/>
      <c r="AD719" s="12"/>
      <c r="AW719" s="12"/>
      <c r="AX719" s="12"/>
    </row>
    <row r="720" spans="1:50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  <c r="O720" s="12"/>
      <c r="P720" s="12"/>
      <c r="Q720" s="12"/>
      <c r="Z720" s="12"/>
      <c r="AA720" s="12"/>
      <c r="AC720" s="12"/>
      <c r="AD720" s="12"/>
      <c r="AW720" s="12"/>
      <c r="AX720" s="12"/>
    </row>
    <row r="721" spans="1:50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  <c r="O721" s="12"/>
      <c r="P721" s="12"/>
      <c r="Q721" s="12"/>
      <c r="Z721" s="12"/>
      <c r="AA721" s="12"/>
      <c r="AC721" s="12"/>
      <c r="AD721" s="12"/>
      <c r="AW721" s="12"/>
      <c r="AX721" s="12"/>
    </row>
    <row r="722" spans="1:50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  <c r="O722" s="12"/>
      <c r="P722" s="12"/>
      <c r="Q722" s="12"/>
      <c r="Z722" s="12"/>
      <c r="AA722" s="12"/>
      <c r="AC722" s="12"/>
      <c r="AD722" s="12"/>
      <c r="AW722" s="12"/>
      <c r="AX722" s="12"/>
    </row>
    <row r="723" spans="1:50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  <c r="O723" s="12"/>
      <c r="P723" s="12"/>
      <c r="Q723" s="12"/>
      <c r="Z723" s="12"/>
      <c r="AA723" s="12"/>
      <c r="AC723" s="12"/>
      <c r="AD723" s="12"/>
      <c r="AW723" s="12"/>
      <c r="AX723" s="12"/>
    </row>
    <row r="724" spans="1:50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  <c r="O724" s="12"/>
      <c r="P724" s="12"/>
      <c r="Q724" s="12"/>
      <c r="Z724" s="12"/>
      <c r="AA724" s="12"/>
      <c r="AC724" s="12"/>
      <c r="AD724" s="12"/>
      <c r="AW724" s="12"/>
      <c r="AX724" s="12"/>
    </row>
    <row r="725" spans="1:50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  <c r="O725" s="12"/>
      <c r="P725" s="12"/>
      <c r="Q725" s="12"/>
      <c r="Z725" s="12"/>
      <c r="AA725" s="12"/>
      <c r="AC725" s="12"/>
      <c r="AD725" s="12"/>
      <c r="AW725" s="12"/>
      <c r="AX725" s="12"/>
    </row>
    <row r="726" spans="1:50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  <c r="O726" s="12"/>
      <c r="P726" s="12"/>
      <c r="Q726" s="12"/>
      <c r="Z726" s="12"/>
      <c r="AA726" s="12"/>
      <c r="AC726" s="12"/>
      <c r="AD726" s="12"/>
      <c r="AW726" s="12"/>
      <c r="AX726" s="12"/>
    </row>
    <row r="727" spans="1:50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  <c r="O727" s="12"/>
      <c r="P727" s="12"/>
      <c r="Q727" s="12"/>
      <c r="Z727" s="12"/>
      <c r="AA727" s="12"/>
      <c r="AC727" s="12"/>
      <c r="AD727" s="12"/>
      <c r="AW727" s="12"/>
      <c r="AX727" s="12"/>
    </row>
    <row r="728" spans="1:50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  <c r="O728" s="12"/>
      <c r="P728" s="12"/>
      <c r="Q728" s="12"/>
      <c r="Z728" s="12"/>
      <c r="AA728" s="12"/>
      <c r="AC728" s="12"/>
      <c r="AD728" s="12"/>
      <c r="AW728" s="12"/>
      <c r="AX728" s="12"/>
    </row>
    <row r="729" spans="1:50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  <c r="O729" s="12"/>
      <c r="P729" s="12"/>
      <c r="Q729" s="12"/>
      <c r="Z729" s="12"/>
      <c r="AA729" s="12"/>
      <c r="AC729" s="12"/>
      <c r="AD729" s="12"/>
      <c r="AW729" s="12"/>
      <c r="AX729" s="12"/>
    </row>
    <row r="730" spans="1:50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  <c r="O730" s="12"/>
      <c r="P730" s="12"/>
      <c r="Q730" s="12"/>
      <c r="Z730" s="12"/>
      <c r="AA730" s="12"/>
      <c r="AC730" s="12"/>
      <c r="AD730" s="12"/>
      <c r="AW730" s="12"/>
      <c r="AX730" s="12"/>
    </row>
    <row r="731" spans="1:50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  <c r="O731" s="12"/>
      <c r="P731" s="12"/>
      <c r="Q731" s="12"/>
      <c r="Z731" s="12"/>
      <c r="AA731" s="12"/>
      <c r="AC731" s="12"/>
      <c r="AD731" s="12"/>
      <c r="AW731" s="12"/>
      <c r="AX731" s="12"/>
    </row>
    <row r="732" spans="1:50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1</v>
      </c>
      <c r="M732" s="716">
        <f t="shared" si="376"/>
        <v>3000</v>
      </c>
      <c r="O732" s="12"/>
      <c r="P732" s="12"/>
      <c r="Q732" s="12"/>
      <c r="Z732" s="12"/>
      <c r="AA732" s="12"/>
      <c r="AC732" s="12"/>
      <c r="AD732" s="12"/>
      <c r="AW732" s="12"/>
      <c r="AX732" s="12"/>
    </row>
    <row r="733" spans="1:50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000</v>
      </c>
      <c r="G733" s="716">
        <f t="shared" si="375"/>
        <v>1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6</v>
      </c>
      <c r="M733" s="716">
        <f t="shared" si="376"/>
        <v>148000</v>
      </c>
      <c r="O733" s="12"/>
      <c r="P733" s="12"/>
      <c r="Q733" s="12"/>
      <c r="Z733" s="12"/>
      <c r="AA733" s="12"/>
      <c r="AC733" s="12"/>
      <c r="AD733" s="12"/>
      <c r="AW733" s="12"/>
      <c r="AX733" s="12"/>
    </row>
    <row r="734" spans="1:50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  <c r="O734" s="12"/>
      <c r="P734" s="12"/>
      <c r="Q734" s="12"/>
      <c r="Z734" s="12"/>
      <c r="AA734" s="12"/>
      <c r="AC734" s="12"/>
      <c r="AD734" s="12"/>
      <c r="AW734" s="12"/>
      <c r="AX734" s="12"/>
    </row>
    <row r="735" spans="1:50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61000</v>
      </c>
      <c r="F735" s="716">
        <f t="shared" si="375"/>
        <v>61000</v>
      </c>
      <c r="G735" s="716">
        <f t="shared" si="375"/>
        <v>61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1</v>
      </c>
      <c r="M735" s="716">
        <f t="shared" si="376"/>
        <v>511000</v>
      </c>
      <c r="O735" s="12"/>
      <c r="P735" s="12"/>
      <c r="Q735" s="12"/>
      <c r="Z735" s="12"/>
      <c r="AA735" s="12"/>
      <c r="AC735" s="12"/>
      <c r="AD735" s="12"/>
      <c r="AW735" s="12"/>
      <c r="AX735" s="12"/>
    </row>
    <row r="736" spans="1:50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  <c r="O736" s="12"/>
      <c r="P736" s="12"/>
      <c r="Q736" s="12"/>
      <c r="Z736" s="12"/>
      <c r="AA736" s="12"/>
      <c r="AC736" s="12"/>
      <c r="AD736" s="12"/>
      <c r="AW736" s="12"/>
      <c r="AX736" s="12"/>
    </row>
    <row r="737" spans="1:50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  <c r="O737" s="12"/>
      <c r="P737" s="12"/>
      <c r="Q737" s="12"/>
      <c r="Z737" s="12"/>
      <c r="AA737" s="12"/>
      <c r="AC737" s="12"/>
      <c r="AD737" s="12"/>
      <c r="AW737" s="12"/>
      <c r="AX737" s="12"/>
    </row>
    <row r="738" spans="1:50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0</v>
      </c>
      <c r="F738" s="716">
        <f t="shared" si="375"/>
        <v>0</v>
      </c>
      <c r="G738" s="716">
        <f t="shared" si="375"/>
        <v>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3</v>
      </c>
      <c r="M738" s="716">
        <f t="shared" si="376"/>
        <v>36000</v>
      </c>
      <c r="O738" s="12"/>
      <c r="P738" s="12"/>
      <c r="Q738" s="12"/>
      <c r="Z738" s="12"/>
      <c r="AA738" s="12"/>
      <c r="AC738" s="12"/>
      <c r="AD738" s="12"/>
      <c r="AW738" s="12"/>
      <c r="AX738" s="12"/>
    </row>
    <row r="739" spans="1:50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1</v>
      </c>
      <c r="M739" s="716">
        <f t="shared" si="376"/>
        <v>9000</v>
      </c>
      <c r="O739" s="12"/>
      <c r="P739" s="12"/>
      <c r="Q739" s="12"/>
      <c r="Z739" s="12"/>
      <c r="AA739" s="12"/>
      <c r="AC739" s="12"/>
      <c r="AD739" s="12"/>
      <c r="AW739" s="12"/>
      <c r="AX739" s="12"/>
    </row>
    <row r="740" spans="1:50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3</v>
      </c>
      <c r="M740" s="716">
        <f t="shared" si="376"/>
        <v>120000</v>
      </c>
      <c r="O740" s="12"/>
      <c r="P740" s="12"/>
      <c r="Q740" s="12"/>
      <c r="Z740" s="12"/>
      <c r="AA740" s="12"/>
      <c r="AC740" s="12"/>
      <c r="AD740" s="12"/>
      <c r="AW740" s="12"/>
      <c r="AX740" s="12"/>
    </row>
    <row r="741" spans="1:50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2</v>
      </c>
      <c r="M741" s="716">
        <f t="shared" si="376"/>
        <v>2000</v>
      </c>
      <c r="O741" s="12"/>
      <c r="P741" s="12"/>
      <c r="Q741" s="12"/>
      <c r="Z741" s="12"/>
      <c r="AA741" s="12"/>
      <c r="AC741" s="12"/>
      <c r="AD741" s="12"/>
      <c r="AW741" s="12"/>
      <c r="AX741" s="12"/>
    </row>
    <row r="742" spans="1:50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  <c r="O742" s="12"/>
      <c r="P742" s="12"/>
      <c r="Q742" s="12"/>
      <c r="Z742" s="12"/>
      <c r="AA742" s="12"/>
      <c r="AC742" s="12"/>
      <c r="AD742" s="12"/>
      <c r="AW742" s="12"/>
      <c r="AX742" s="12"/>
    </row>
    <row r="743" spans="1:50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  <c r="O743" s="12"/>
      <c r="P743" s="12"/>
      <c r="Q743" s="12"/>
      <c r="Z743" s="12"/>
      <c r="AA743" s="12"/>
      <c r="AC743" s="12"/>
      <c r="AD743" s="12"/>
      <c r="AW743" s="12"/>
      <c r="AX743" s="12"/>
    </row>
    <row r="744" spans="1:50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  <c r="O744" s="12"/>
      <c r="P744" s="12"/>
      <c r="Q744" s="12"/>
      <c r="Z744" s="12"/>
      <c r="AA744" s="12"/>
      <c r="AC744" s="12"/>
      <c r="AD744" s="12"/>
      <c r="AW744" s="12"/>
      <c r="AX744" s="12"/>
    </row>
    <row r="745" spans="1:50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  <c r="O745" s="12"/>
      <c r="P745" s="12"/>
      <c r="Q745" s="12"/>
      <c r="Z745" s="12"/>
      <c r="AA745" s="12"/>
      <c r="AC745" s="12"/>
      <c r="AD745" s="12"/>
      <c r="AW745" s="12"/>
      <c r="AX745" s="12"/>
    </row>
    <row r="746" spans="1:50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  <c r="O746" s="12"/>
      <c r="P746" s="12"/>
      <c r="Q746" s="12"/>
      <c r="Z746" s="12"/>
      <c r="AA746" s="12"/>
      <c r="AC746" s="12"/>
      <c r="AD746" s="12"/>
      <c r="AW746" s="12"/>
      <c r="AX746" s="12"/>
    </row>
    <row r="747" spans="1:50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  <c r="O747" s="12"/>
      <c r="P747" s="12"/>
      <c r="Q747" s="12"/>
      <c r="Z747" s="12"/>
      <c r="AA747" s="12"/>
      <c r="AC747" s="12"/>
      <c r="AD747" s="12"/>
      <c r="AW747" s="12"/>
      <c r="AX747" s="12"/>
    </row>
    <row r="748" spans="1:50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  <c r="O748" s="12"/>
      <c r="P748" s="12"/>
      <c r="Q748" s="12"/>
      <c r="Z748" s="12"/>
      <c r="AA748" s="12"/>
      <c r="AC748" s="12"/>
      <c r="AD748" s="12"/>
      <c r="AW748" s="12"/>
      <c r="AX748" s="12"/>
    </row>
    <row r="749" spans="1:50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  <c r="O749" s="12"/>
      <c r="P749" s="12"/>
      <c r="Q749" s="12"/>
      <c r="Z749" s="12"/>
      <c r="AA749" s="12"/>
      <c r="AC749" s="12"/>
      <c r="AD749" s="12"/>
      <c r="AW749" s="12"/>
      <c r="AX749" s="12"/>
    </row>
    <row r="750" spans="1:50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  <c r="O750" s="12"/>
      <c r="P750" s="12"/>
      <c r="Q750" s="12"/>
      <c r="Z750" s="12"/>
      <c r="AA750" s="12"/>
      <c r="AC750" s="12"/>
      <c r="AD750" s="12"/>
      <c r="AW750" s="12"/>
      <c r="AX750" s="12"/>
    </row>
    <row r="751" spans="1:50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  <c r="O751" s="12"/>
      <c r="P751" s="12"/>
      <c r="Q751" s="12"/>
      <c r="Z751" s="12"/>
      <c r="AA751" s="12"/>
      <c r="AC751" s="12"/>
      <c r="AD751" s="12"/>
      <c r="AW751" s="12"/>
      <c r="AX751" s="12"/>
    </row>
    <row r="752" spans="1:50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  <c r="O752" s="12"/>
      <c r="P752" s="12"/>
      <c r="Q752" s="12"/>
      <c r="Z752" s="12"/>
      <c r="AA752" s="12"/>
      <c r="AC752" s="12"/>
      <c r="AD752" s="12"/>
      <c r="AW752" s="12"/>
      <c r="AX752" s="12"/>
    </row>
    <row r="753" spans="1:50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  <c r="O753" s="12"/>
      <c r="P753" s="12"/>
      <c r="Q753" s="12"/>
      <c r="Z753" s="12"/>
      <c r="AA753" s="12"/>
      <c r="AC753" s="12"/>
      <c r="AD753" s="12"/>
      <c r="AW753" s="12"/>
      <c r="AX753" s="12"/>
    </row>
    <row r="754" spans="1:50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  <c r="O754" s="12"/>
      <c r="P754" s="12"/>
      <c r="Q754" s="12"/>
      <c r="Z754" s="12"/>
      <c r="AA754" s="12"/>
      <c r="AC754" s="12"/>
      <c r="AD754" s="12"/>
      <c r="AW754" s="12"/>
      <c r="AX754" s="12"/>
    </row>
    <row r="755" spans="1:50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  <c r="O755" s="12"/>
      <c r="P755" s="12"/>
      <c r="Q755" s="12"/>
      <c r="Z755" s="12"/>
      <c r="AA755" s="12"/>
      <c r="AC755" s="12"/>
      <c r="AD755" s="12"/>
      <c r="AW755" s="12"/>
      <c r="AX755" s="12"/>
    </row>
    <row r="756" spans="1:50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  <c r="O756" s="12"/>
      <c r="P756" s="12"/>
      <c r="Q756" s="12"/>
      <c r="Z756" s="12"/>
      <c r="AA756" s="12"/>
      <c r="AC756" s="12"/>
      <c r="AD756" s="12"/>
      <c r="AW756" s="12"/>
      <c r="AX756" s="12"/>
    </row>
    <row r="757" spans="1:50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1</v>
      </c>
      <c r="M757" s="716">
        <f t="shared" si="381"/>
        <v>126000</v>
      </c>
      <c r="O757" s="12"/>
      <c r="P757" s="12"/>
      <c r="Q757" s="12"/>
      <c r="Z757" s="12"/>
      <c r="AA757" s="12"/>
      <c r="AC757" s="12"/>
      <c r="AD757" s="12"/>
      <c r="AW757" s="12"/>
      <c r="AX757" s="12"/>
    </row>
    <row r="758" spans="1:50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  <c r="O758" s="12"/>
      <c r="P758" s="12"/>
      <c r="Q758" s="12"/>
      <c r="Z758" s="12"/>
      <c r="AA758" s="12"/>
      <c r="AC758" s="12"/>
      <c r="AD758" s="12"/>
      <c r="AW758" s="12"/>
      <c r="AX758" s="12"/>
    </row>
    <row r="759" spans="1:50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  <c r="O759" s="12"/>
      <c r="P759" s="12"/>
      <c r="Q759" s="12"/>
      <c r="Z759" s="12"/>
      <c r="AA759" s="12"/>
      <c r="AC759" s="12"/>
      <c r="AD759" s="12"/>
      <c r="AW759" s="12"/>
      <c r="AX759" s="12"/>
    </row>
    <row r="760" spans="1:50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  <c r="O760" s="12"/>
      <c r="P760" s="12"/>
      <c r="Q760" s="12"/>
      <c r="Z760" s="12"/>
      <c r="AA760" s="12"/>
      <c r="AC760" s="12"/>
      <c r="AD760" s="12"/>
      <c r="AW760" s="12"/>
      <c r="AX760" s="12"/>
    </row>
    <row r="761" spans="1:50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2</v>
      </c>
      <c r="M761" s="716">
        <f t="shared" si="381"/>
        <v>14000</v>
      </c>
      <c r="O761" s="12"/>
      <c r="P761" s="12"/>
      <c r="Q761" s="12"/>
      <c r="Z761" s="12"/>
      <c r="AA761" s="12"/>
      <c r="AC761" s="12"/>
      <c r="AD761" s="12"/>
      <c r="AW761" s="12"/>
      <c r="AX761" s="12"/>
    </row>
    <row r="762" spans="1:50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  <c r="O762" s="12"/>
      <c r="P762" s="12"/>
      <c r="Q762" s="12"/>
      <c r="Z762" s="12"/>
      <c r="AA762" s="12"/>
      <c r="AC762" s="12"/>
      <c r="AD762" s="12"/>
      <c r="AW762" s="12"/>
      <c r="AX762" s="12"/>
    </row>
    <row r="763" spans="1:50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  <c r="O763" s="12"/>
      <c r="P763" s="12"/>
      <c r="Q763" s="12"/>
      <c r="Z763" s="12"/>
      <c r="AA763" s="12"/>
      <c r="AC763" s="12"/>
      <c r="AD763" s="12"/>
      <c r="AW763" s="12"/>
      <c r="AX763" s="12"/>
    </row>
    <row r="764" spans="1:50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  <c r="O764" s="12"/>
      <c r="P764" s="12"/>
      <c r="Q764" s="12"/>
      <c r="Z764" s="12"/>
      <c r="AA764" s="12"/>
      <c r="AC764" s="12"/>
      <c r="AD764" s="12"/>
      <c r="AW764" s="12"/>
      <c r="AX764" s="12"/>
    </row>
    <row r="765" spans="1:50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  <c r="O765" s="12"/>
      <c r="P765" s="12"/>
      <c r="Q765" s="12"/>
      <c r="Z765" s="12"/>
      <c r="AA765" s="12"/>
      <c r="AC765" s="12"/>
      <c r="AD765" s="12"/>
      <c r="AW765" s="12"/>
      <c r="AX765" s="12"/>
    </row>
    <row r="766" spans="1:50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  <c r="O766" s="12"/>
      <c r="P766" s="12"/>
      <c r="Q766" s="12"/>
      <c r="Z766" s="12"/>
      <c r="AA766" s="12"/>
      <c r="AC766" s="12"/>
      <c r="AD766" s="12"/>
      <c r="AW766" s="12"/>
      <c r="AX766" s="12"/>
    </row>
    <row r="767" spans="1:50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  <c r="O767" s="12"/>
      <c r="P767" s="12"/>
      <c r="Q767" s="12"/>
      <c r="Z767" s="12"/>
      <c r="AA767" s="12"/>
      <c r="AC767" s="12"/>
      <c r="AD767" s="12"/>
      <c r="AW767" s="12"/>
      <c r="AX767" s="12"/>
    </row>
    <row r="768" spans="1:50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  <c r="O768" s="12"/>
      <c r="P768" s="12"/>
      <c r="Q768" s="12"/>
      <c r="Z768" s="12"/>
      <c r="AA768" s="12"/>
      <c r="AC768" s="12"/>
      <c r="AD768" s="12"/>
      <c r="AW768" s="12"/>
      <c r="AX768" s="12"/>
    </row>
    <row r="769" spans="1:50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  <c r="O769" s="12"/>
      <c r="P769" s="12"/>
      <c r="Q769" s="12"/>
      <c r="Z769" s="12"/>
      <c r="AA769" s="12"/>
      <c r="AC769" s="12"/>
      <c r="AD769" s="12"/>
      <c r="AW769" s="12"/>
      <c r="AX769" s="12"/>
    </row>
    <row r="770" spans="1:50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  <c r="O770" s="12"/>
      <c r="P770" s="12"/>
      <c r="Q770" s="12"/>
      <c r="Z770" s="12"/>
      <c r="AA770" s="12"/>
      <c r="AC770" s="12"/>
      <c r="AD770" s="12"/>
      <c r="AW770" s="12"/>
      <c r="AX770" s="12"/>
    </row>
    <row r="771" spans="1:50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  <c r="O771" s="12"/>
      <c r="P771" s="12"/>
      <c r="Q771" s="12"/>
      <c r="Z771" s="12"/>
      <c r="AA771" s="12"/>
      <c r="AC771" s="12"/>
      <c r="AD771" s="12"/>
      <c r="AW771" s="12"/>
      <c r="AX771" s="12"/>
    </row>
    <row r="772" spans="1:50" ht="15" customHeight="1">
      <c r="A772" s="791">
        <v>90000</v>
      </c>
      <c r="B772" s="756" t="s">
        <v>52</v>
      </c>
      <c r="C772" s="743">
        <f>SUM(C480:C771)</f>
        <v>0</v>
      </c>
      <c r="D772" s="702"/>
      <c r="E772" s="743">
        <f>SUM(E480:E771)</f>
        <v>145000</v>
      </c>
      <c r="F772" s="743">
        <f>SUM(F480:F771)</f>
        <v>145000</v>
      </c>
      <c r="G772" s="743">
        <f>SUM(G480:G771)</f>
        <v>145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  <c r="O772" s="12"/>
      <c r="P772" s="12"/>
      <c r="Q772" s="12"/>
      <c r="Z772" s="12"/>
      <c r="AA772" s="12"/>
      <c r="AC772" s="12"/>
      <c r="AD772" s="12"/>
      <c r="AW772" s="12"/>
      <c r="AX772" s="12"/>
    </row>
    <row r="773" spans="1:50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  <c r="O773" s="12"/>
      <c r="P773" s="12"/>
      <c r="Q773" s="12"/>
      <c r="Z773" s="12"/>
      <c r="AA773" s="12"/>
      <c r="AC773" s="12"/>
      <c r="AD773" s="12"/>
      <c r="AW773" s="12"/>
      <c r="AX773" s="12"/>
    </row>
    <row r="774" spans="1:50" ht="15" customHeight="1">
      <c r="B774" s="155"/>
      <c r="D774" s="147"/>
      <c r="G774" s="147"/>
      <c r="I774" s="147"/>
      <c r="J774" s="673"/>
      <c r="L774" s="12"/>
      <c r="M774" s="12"/>
      <c r="O774" s="12"/>
      <c r="P774" s="12"/>
      <c r="Q774" s="12"/>
      <c r="Z774" s="12"/>
      <c r="AA774" s="12"/>
      <c r="AC774" s="12"/>
      <c r="AD774" s="12"/>
      <c r="AW774" s="12"/>
      <c r="AX774" s="12"/>
    </row>
    <row r="775" spans="1:50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  <c r="O775" s="12"/>
      <c r="P775" s="12"/>
      <c r="Q775" s="12"/>
      <c r="Z775" s="12"/>
      <c r="AA775" s="12"/>
      <c r="AC775" s="12"/>
      <c r="AD775" s="12"/>
      <c r="AW775" s="12"/>
      <c r="AX775" s="12"/>
    </row>
    <row r="776" spans="1:50" ht="12.75">
      <c r="A776" s="28">
        <f>LEFT(B776,5)*1</f>
        <v>51110</v>
      </c>
      <c r="B776" s="438" t="s">
        <v>167</v>
      </c>
      <c r="C776" s="759" t="e">
        <f t="shared" ref="C776:C807" si="384">C480/C$772</f>
        <v>#DIV/0!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  <c r="O776" s="12"/>
      <c r="P776" s="12"/>
      <c r="Q776" s="12"/>
      <c r="Z776" s="12"/>
      <c r="AA776" s="12"/>
      <c r="AC776" s="12"/>
      <c r="AD776" s="12"/>
      <c r="AW776" s="12"/>
      <c r="AX776" s="12"/>
    </row>
    <row r="777" spans="1:50" ht="12.75">
      <c r="A777" s="28">
        <f t="shared" ref="A777:A840" si="388">LEFT(B777,5)*1</f>
        <v>51111</v>
      </c>
      <c r="B777" s="438" t="s">
        <v>168</v>
      </c>
      <c r="C777" s="759" t="e">
        <f t="shared" si="384"/>
        <v>#DIV/0!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  <c r="O777" s="12"/>
      <c r="P777" s="12"/>
      <c r="Q777" s="12"/>
      <c r="Z777" s="12"/>
      <c r="AA777" s="12"/>
      <c r="AC777" s="12"/>
      <c r="AD777" s="12"/>
      <c r="AW777" s="12"/>
      <c r="AX777" s="12"/>
    </row>
    <row r="778" spans="1:50" ht="12.75">
      <c r="A778" s="28">
        <f t="shared" si="388"/>
        <v>51112</v>
      </c>
      <c r="B778" s="438" t="s">
        <v>169</v>
      </c>
      <c r="C778" s="759" t="e">
        <f t="shared" si="384"/>
        <v>#DIV/0!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  <c r="O778" s="12"/>
      <c r="P778" s="12"/>
      <c r="Q778" s="12"/>
      <c r="Z778" s="12"/>
      <c r="AA778" s="12"/>
      <c r="AC778" s="12"/>
      <c r="AD778" s="12"/>
      <c r="AW778" s="12"/>
      <c r="AX778" s="12"/>
    </row>
    <row r="779" spans="1:50" ht="12.75">
      <c r="A779" s="28">
        <f t="shared" si="388"/>
        <v>51113</v>
      </c>
      <c r="B779" s="438" t="s">
        <v>170</v>
      </c>
      <c r="C779" s="759" t="e">
        <f t="shared" si="384"/>
        <v>#DIV/0!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  <c r="O779" s="12"/>
      <c r="P779" s="12"/>
      <c r="Q779" s="12"/>
      <c r="Z779" s="12"/>
      <c r="AA779" s="12"/>
      <c r="AC779" s="12"/>
      <c r="AD779" s="12"/>
      <c r="AW779" s="12"/>
      <c r="AX779" s="12"/>
    </row>
    <row r="780" spans="1:50" ht="12.75">
      <c r="A780" s="28">
        <f t="shared" si="388"/>
        <v>51114</v>
      </c>
      <c r="B780" s="438" t="s">
        <v>171</v>
      </c>
      <c r="C780" s="759" t="e">
        <f t="shared" si="384"/>
        <v>#DIV/0!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  <c r="O780" s="12"/>
      <c r="P780" s="12"/>
      <c r="Q780" s="12"/>
      <c r="Z780" s="12"/>
      <c r="AA780" s="12"/>
      <c r="AC780" s="12"/>
      <c r="AD780" s="12"/>
      <c r="AW780" s="12"/>
      <c r="AX780" s="12"/>
    </row>
    <row r="781" spans="1:50" ht="12.75">
      <c r="A781" s="28">
        <f t="shared" si="388"/>
        <v>51115</v>
      </c>
      <c r="B781" s="438" t="s">
        <v>172</v>
      </c>
      <c r="C781" s="759" t="e">
        <f t="shared" si="384"/>
        <v>#DIV/0!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  <c r="O781" s="12"/>
      <c r="P781" s="12"/>
      <c r="Q781" s="12"/>
      <c r="Z781" s="12"/>
      <c r="AA781" s="12"/>
      <c r="AC781" s="12"/>
      <c r="AD781" s="12"/>
      <c r="AW781" s="12"/>
      <c r="AX781" s="12"/>
    </row>
    <row r="782" spans="1:50" ht="12.75">
      <c r="A782" s="28">
        <f t="shared" si="388"/>
        <v>51131</v>
      </c>
      <c r="B782" s="438" t="s">
        <v>173</v>
      </c>
      <c r="C782" s="759" t="e">
        <f t="shared" si="384"/>
        <v>#DIV/0!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  <c r="O782" s="12"/>
      <c r="P782" s="12"/>
      <c r="Q782" s="12"/>
      <c r="Z782" s="12"/>
      <c r="AA782" s="12"/>
      <c r="AC782" s="12"/>
      <c r="AD782" s="12"/>
      <c r="AW782" s="12"/>
      <c r="AX782" s="12"/>
    </row>
    <row r="783" spans="1:50" ht="25.5">
      <c r="A783" s="28">
        <f t="shared" si="388"/>
        <v>51132</v>
      </c>
      <c r="B783" s="438" t="s">
        <v>174</v>
      </c>
      <c r="C783" s="759" t="e">
        <f t="shared" si="384"/>
        <v>#DIV/0!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  <c r="O783" s="12"/>
      <c r="P783" s="12"/>
      <c r="Q783" s="12"/>
      <c r="Z783" s="12"/>
      <c r="AA783" s="12"/>
      <c r="AC783" s="12"/>
      <c r="AD783" s="12"/>
      <c r="AW783" s="12"/>
      <c r="AX783" s="12"/>
    </row>
    <row r="784" spans="1:50" ht="12.75">
      <c r="A784" s="28">
        <f t="shared" si="388"/>
        <v>51133</v>
      </c>
      <c r="B784" s="438" t="s">
        <v>175</v>
      </c>
      <c r="C784" s="759" t="e">
        <f t="shared" si="384"/>
        <v>#DIV/0!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  <c r="O784" s="12"/>
      <c r="P784" s="12"/>
      <c r="Q784" s="12"/>
      <c r="Z784" s="12"/>
      <c r="AA784" s="12"/>
      <c r="AC784" s="12"/>
      <c r="AD784" s="12"/>
      <c r="AW784" s="12"/>
      <c r="AX784" s="12"/>
    </row>
    <row r="785" spans="1:50" ht="12.75">
      <c r="A785" s="28">
        <f t="shared" si="388"/>
        <v>51134</v>
      </c>
      <c r="B785" s="438" t="s">
        <v>176</v>
      </c>
      <c r="C785" s="759" t="e">
        <f t="shared" si="384"/>
        <v>#DIV/0!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  <c r="O785" s="12"/>
      <c r="P785" s="12"/>
      <c r="Q785" s="12"/>
      <c r="Z785" s="12"/>
      <c r="AA785" s="12"/>
      <c r="AC785" s="12"/>
      <c r="AD785" s="12"/>
      <c r="AW785" s="12"/>
      <c r="AX785" s="12"/>
    </row>
    <row r="786" spans="1:50" ht="12.75">
      <c r="A786" s="28">
        <f t="shared" si="388"/>
        <v>51135</v>
      </c>
      <c r="B786" s="438" t="s">
        <v>177</v>
      </c>
      <c r="C786" s="759" t="e">
        <f t="shared" si="384"/>
        <v>#DIV/0!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  <c r="O786" s="12"/>
      <c r="P786" s="12"/>
      <c r="Q786" s="12"/>
      <c r="Z786" s="12"/>
      <c r="AA786" s="12"/>
      <c r="AC786" s="12"/>
      <c r="AD786" s="12"/>
      <c r="AW786" s="12"/>
      <c r="AX786" s="12"/>
    </row>
    <row r="787" spans="1:50" ht="12.75">
      <c r="A787" s="28">
        <f t="shared" si="388"/>
        <v>51140</v>
      </c>
      <c r="B787" s="438" t="s">
        <v>1001</v>
      </c>
      <c r="C787" s="759" t="e">
        <f t="shared" si="384"/>
        <v>#DIV/0!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  <c r="O787" s="12"/>
      <c r="P787" s="12"/>
      <c r="Q787" s="12"/>
      <c r="Z787" s="12"/>
      <c r="AA787" s="12"/>
      <c r="AC787" s="12"/>
      <c r="AD787" s="12"/>
      <c r="AW787" s="12"/>
      <c r="AX787" s="12"/>
    </row>
    <row r="788" spans="1:50" ht="12.75">
      <c r="A788" s="28">
        <f t="shared" si="388"/>
        <v>51201</v>
      </c>
      <c r="B788" s="438" t="s">
        <v>181</v>
      </c>
      <c r="C788" s="759" t="e">
        <f t="shared" si="384"/>
        <v>#DIV/0!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  <c r="O788" s="12"/>
      <c r="P788" s="12"/>
      <c r="Q788" s="12"/>
      <c r="Z788" s="12"/>
      <c r="AA788" s="12"/>
      <c r="AC788" s="12"/>
      <c r="AD788" s="12"/>
      <c r="AW788" s="12"/>
      <c r="AX788" s="12"/>
    </row>
    <row r="789" spans="1:50" ht="12.75">
      <c r="A789" s="28">
        <f t="shared" si="388"/>
        <v>51202</v>
      </c>
      <c r="B789" s="438" t="s">
        <v>182</v>
      </c>
      <c r="C789" s="759" t="e">
        <f t="shared" si="384"/>
        <v>#DIV/0!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  <c r="O789" s="12"/>
      <c r="P789" s="12"/>
      <c r="Q789" s="12"/>
      <c r="Z789" s="12"/>
      <c r="AA789" s="12"/>
      <c r="AC789" s="12"/>
      <c r="AD789" s="12"/>
      <c r="AW789" s="12"/>
      <c r="AX789" s="12"/>
    </row>
    <row r="790" spans="1:50" ht="12.75">
      <c r="A790" s="28">
        <f t="shared" si="388"/>
        <v>51203</v>
      </c>
      <c r="B790" s="438" t="s">
        <v>183</v>
      </c>
      <c r="C790" s="759" t="e">
        <f t="shared" si="384"/>
        <v>#DIV/0!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  <c r="O790" s="12"/>
      <c r="P790" s="12"/>
      <c r="Q790" s="12"/>
      <c r="Z790" s="12"/>
      <c r="AA790" s="12"/>
      <c r="AC790" s="12"/>
      <c r="AD790" s="12"/>
      <c r="AW790" s="12"/>
      <c r="AX790" s="12"/>
    </row>
    <row r="791" spans="1:50" ht="25.5">
      <c r="A791" s="28">
        <f t="shared" si="388"/>
        <v>51302</v>
      </c>
      <c r="B791" s="438" t="s">
        <v>184</v>
      </c>
      <c r="C791" s="759" t="e">
        <f t="shared" si="384"/>
        <v>#DIV/0!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  <c r="O791" s="12"/>
      <c r="P791" s="12"/>
      <c r="Q791" s="12"/>
      <c r="Z791" s="12"/>
      <c r="AA791" s="12"/>
      <c r="AC791" s="12"/>
      <c r="AD791" s="12"/>
      <c r="AW791" s="12"/>
      <c r="AX791" s="12"/>
    </row>
    <row r="792" spans="1:50" ht="25.5">
      <c r="A792" s="28">
        <f t="shared" si="388"/>
        <v>51303</v>
      </c>
      <c r="B792" s="438" t="s">
        <v>185</v>
      </c>
      <c r="C792" s="759" t="e">
        <f t="shared" si="384"/>
        <v>#DIV/0!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  <c r="O792" s="12"/>
      <c r="P792" s="12"/>
      <c r="Q792" s="12"/>
      <c r="Z792" s="12"/>
      <c r="AA792" s="12"/>
      <c r="AC792" s="12"/>
      <c r="AD792" s="12"/>
      <c r="AW792" s="12"/>
      <c r="AX792" s="12"/>
    </row>
    <row r="793" spans="1:50" ht="12.75">
      <c r="A793" s="28">
        <f t="shared" si="388"/>
        <v>51304</v>
      </c>
      <c r="B793" s="438" t="s">
        <v>186</v>
      </c>
      <c r="C793" s="759" t="e">
        <f t="shared" si="384"/>
        <v>#DIV/0!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  <c r="O793" s="12"/>
      <c r="P793" s="12"/>
      <c r="Q793" s="12"/>
      <c r="Z793" s="12"/>
      <c r="AA793" s="12"/>
      <c r="AC793" s="12"/>
      <c r="AD793" s="12"/>
      <c r="AW793" s="12"/>
      <c r="AX793" s="12"/>
    </row>
    <row r="794" spans="1:50" ht="12.75">
      <c r="A794" s="28">
        <f t="shared" si="388"/>
        <v>51306</v>
      </c>
      <c r="B794" s="438" t="s">
        <v>187</v>
      </c>
      <c r="C794" s="759" t="e">
        <f t="shared" si="384"/>
        <v>#DIV/0!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  <c r="O794" s="12"/>
      <c r="P794" s="12"/>
      <c r="Q794" s="12"/>
      <c r="Z794" s="12"/>
      <c r="AA794" s="12"/>
      <c r="AC794" s="12"/>
      <c r="AD794" s="12"/>
      <c r="AW794" s="12"/>
      <c r="AX794" s="12"/>
    </row>
    <row r="795" spans="1:50" ht="12.75">
      <c r="A795" s="28">
        <f t="shared" si="388"/>
        <v>51307</v>
      </c>
      <c r="B795" s="438" t="s">
        <v>188</v>
      </c>
      <c r="C795" s="759" t="e">
        <f t="shared" si="384"/>
        <v>#DIV/0!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  <c r="O795" s="12"/>
      <c r="P795" s="12"/>
      <c r="Q795" s="12"/>
      <c r="Z795" s="12"/>
      <c r="AA795" s="12"/>
      <c r="AC795" s="12"/>
      <c r="AD795" s="12"/>
      <c r="AW795" s="12"/>
      <c r="AX795" s="12"/>
    </row>
    <row r="796" spans="1:50" ht="12.75">
      <c r="A796" s="28">
        <f t="shared" si="388"/>
        <v>51308</v>
      </c>
      <c r="B796" s="438" t="s">
        <v>189</v>
      </c>
      <c r="C796" s="759" t="e">
        <f t="shared" si="384"/>
        <v>#DIV/0!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  <c r="O796" s="12"/>
      <c r="P796" s="12"/>
      <c r="Q796" s="12"/>
      <c r="Z796" s="12"/>
      <c r="AA796" s="12"/>
      <c r="AC796" s="12"/>
      <c r="AD796" s="12"/>
      <c r="AW796" s="12"/>
      <c r="AX796" s="12"/>
    </row>
    <row r="797" spans="1:50" ht="12.75">
      <c r="A797" s="28">
        <f t="shared" si="388"/>
        <v>51309</v>
      </c>
      <c r="B797" s="438" t="s">
        <v>190</v>
      </c>
      <c r="C797" s="759" t="e">
        <f t="shared" si="384"/>
        <v>#DIV/0!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  <c r="O797" s="12"/>
      <c r="P797" s="12"/>
      <c r="Q797" s="12"/>
      <c r="Z797" s="12"/>
      <c r="AA797" s="12"/>
      <c r="AC797" s="12"/>
      <c r="AD797" s="12"/>
      <c r="AW797" s="12"/>
      <c r="AX797" s="12"/>
    </row>
    <row r="798" spans="1:50" ht="12.75">
      <c r="A798" s="28">
        <f t="shared" si="388"/>
        <v>51311</v>
      </c>
      <c r="B798" s="438" t="s">
        <v>191</v>
      </c>
      <c r="C798" s="759" t="e">
        <f t="shared" si="384"/>
        <v>#DIV/0!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  <c r="O798" s="12"/>
      <c r="P798" s="12"/>
      <c r="Q798" s="12"/>
      <c r="Z798" s="12"/>
      <c r="AA798" s="12"/>
      <c r="AC798" s="12"/>
      <c r="AD798" s="12"/>
      <c r="AW798" s="12"/>
      <c r="AX798" s="12"/>
    </row>
    <row r="799" spans="1:50" ht="12.75">
      <c r="A799" s="28">
        <f t="shared" si="388"/>
        <v>51322</v>
      </c>
      <c r="B799" s="438" t="s">
        <v>192</v>
      </c>
      <c r="C799" s="759" t="e">
        <f t="shared" si="384"/>
        <v>#DIV/0!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  <c r="O799" s="12"/>
      <c r="P799" s="12"/>
      <c r="Q799" s="12"/>
      <c r="Z799" s="12"/>
      <c r="AA799" s="12"/>
      <c r="AC799" s="12"/>
      <c r="AD799" s="12"/>
      <c r="AW799" s="12"/>
      <c r="AX799" s="12"/>
    </row>
    <row r="800" spans="1:50" ht="12.75">
      <c r="A800" s="28">
        <f t="shared" si="388"/>
        <v>51323</v>
      </c>
      <c r="B800" s="438" t="s">
        <v>193</v>
      </c>
      <c r="C800" s="759" t="e">
        <f t="shared" si="384"/>
        <v>#DIV/0!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  <c r="O800" s="12"/>
      <c r="P800" s="12"/>
      <c r="Q800" s="12"/>
      <c r="Z800" s="12"/>
      <c r="AA800" s="12"/>
      <c r="AC800" s="12"/>
      <c r="AD800" s="12"/>
      <c r="AW800" s="12"/>
      <c r="AX800" s="12"/>
    </row>
    <row r="801" spans="1:50" ht="12.75">
      <c r="A801" s="28">
        <f t="shared" si="388"/>
        <v>51324</v>
      </c>
      <c r="B801" s="438" t="s">
        <v>194</v>
      </c>
      <c r="C801" s="759" t="e">
        <f t="shared" si="384"/>
        <v>#DIV/0!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  <c r="O801" s="12"/>
      <c r="P801" s="12"/>
      <c r="Q801" s="12"/>
      <c r="Z801" s="12"/>
      <c r="AA801" s="12"/>
      <c r="AC801" s="12"/>
      <c r="AD801" s="12"/>
      <c r="AW801" s="12"/>
      <c r="AX801" s="12"/>
    </row>
    <row r="802" spans="1:50" ht="12.75">
      <c r="A802" s="28">
        <f t="shared" si="388"/>
        <v>51325</v>
      </c>
      <c r="B802" s="438" t="s">
        <v>195</v>
      </c>
      <c r="C802" s="759" t="e">
        <f t="shared" si="384"/>
        <v>#DIV/0!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  <c r="O802" s="12"/>
      <c r="P802" s="12"/>
      <c r="Q802" s="12"/>
      <c r="Z802" s="12"/>
      <c r="AA802" s="12"/>
      <c r="AC802" s="12"/>
      <c r="AD802" s="12"/>
      <c r="AW802" s="12"/>
      <c r="AX802" s="12"/>
    </row>
    <row r="803" spans="1:50" ht="12.75">
      <c r="A803" s="28">
        <f t="shared" si="388"/>
        <v>51326</v>
      </c>
      <c r="B803" s="438" t="s">
        <v>196</v>
      </c>
      <c r="C803" s="759" t="e">
        <f t="shared" si="384"/>
        <v>#DIV/0!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  <c r="O803" s="12"/>
      <c r="P803" s="12"/>
      <c r="Q803" s="12"/>
      <c r="Z803" s="12"/>
      <c r="AA803" s="12"/>
      <c r="AC803" s="12"/>
      <c r="AD803" s="12"/>
      <c r="AW803" s="12"/>
      <c r="AX803" s="12"/>
    </row>
    <row r="804" spans="1:50" ht="12.75">
      <c r="A804" s="28">
        <f t="shared" si="388"/>
        <v>51327</v>
      </c>
      <c r="B804" s="438" t="s">
        <v>197</v>
      </c>
      <c r="C804" s="759" t="e">
        <f t="shared" si="384"/>
        <v>#DIV/0!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  <c r="O804" s="12"/>
      <c r="P804" s="12"/>
      <c r="Q804" s="12"/>
      <c r="Z804" s="12"/>
      <c r="AA804" s="12"/>
      <c r="AC804" s="12"/>
      <c r="AD804" s="12"/>
      <c r="AW804" s="12"/>
      <c r="AX804" s="12"/>
    </row>
    <row r="805" spans="1:50" ht="25.5">
      <c r="A805" s="28">
        <f t="shared" ref="A805" si="392">LEFT(B805,5)*1</f>
        <v>51328</v>
      </c>
      <c r="B805" s="438" t="s">
        <v>1718</v>
      </c>
      <c r="C805" s="759" t="e">
        <f t="shared" si="384"/>
        <v>#DIV/0!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  <c r="O805" s="12"/>
      <c r="P805" s="12"/>
      <c r="Q805" s="12"/>
      <c r="Z805" s="12"/>
      <c r="AA805" s="12"/>
      <c r="AC805" s="12"/>
      <c r="AD805" s="12"/>
      <c r="AW805" s="12"/>
      <c r="AX805" s="12"/>
    </row>
    <row r="806" spans="1:50" ht="12.75">
      <c r="A806" s="28">
        <f t="shared" si="388"/>
        <v>51331</v>
      </c>
      <c r="B806" s="438" t="s">
        <v>198</v>
      </c>
      <c r="C806" s="759" t="e">
        <f t="shared" si="384"/>
        <v>#DIV/0!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  <c r="O806" s="12"/>
      <c r="P806" s="12"/>
      <c r="Q806" s="12"/>
      <c r="Z806" s="12"/>
      <c r="AA806" s="12"/>
      <c r="AC806" s="12"/>
      <c r="AD806" s="12"/>
      <c r="AW806" s="12"/>
      <c r="AX806" s="12"/>
    </row>
    <row r="807" spans="1:50" ht="12.75">
      <c r="A807" s="28">
        <f t="shared" si="388"/>
        <v>51332</v>
      </c>
      <c r="B807" s="438" t="s">
        <v>199</v>
      </c>
      <c r="C807" s="759" t="e">
        <f t="shared" si="384"/>
        <v>#DIV/0!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  <c r="O807" s="12"/>
      <c r="P807" s="12"/>
      <c r="Q807" s="12"/>
      <c r="Z807" s="12"/>
      <c r="AA807" s="12"/>
      <c r="AC807" s="12"/>
      <c r="AD807" s="12"/>
      <c r="AW807" s="12"/>
      <c r="AX807" s="12"/>
    </row>
    <row r="808" spans="1:50" ht="25.5">
      <c r="A808" s="28">
        <f t="shared" si="388"/>
        <v>51335</v>
      </c>
      <c r="B808" s="438" t="s">
        <v>200</v>
      </c>
      <c r="C808" s="759" t="e">
        <f t="shared" ref="C808:C839" si="393">C512/C$772</f>
        <v>#DIV/0!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  <c r="O808" s="12"/>
      <c r="P808" s="12"/>
      <c r="Q808" s="12"/>
      <c r="Z808" s="12"/>
      <c r="AA808" s="12"/>
      <c r="AC808" s="12"/>
      <c r="AD808" s="12"/>
      <c r="AW808" s="12"/>
      <c r="AX808" s="12"/>
    </row>
    <row r="809" spans="1:50" ht="12.75">
      <c r="A809" s="28">
        <f t="shared" si="388"/>
        <v>51336</v>
      </c>
      <c r="B809" s="438" t="s">
        <v>1651</v>
      </c>
      <c r="C809" s="759" t="e">
        <f t="shared" si="393"/>
        <v>#DIV/0!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  <c r="O809" s="12"/>
      <c r="P809" s="12"/>
      <c r="Q809" s="12"/>
      <c r="Z809" s="12"/>
      <c r="AA809" s="12"/>
      <c r="AC809" s="12"/>
      <c r="AD809" s="12"/>
      <c r="AW809" s="12"/>
      <c r="AX809" s="12"/>
    </row>
    <row r="810" spans="1:50" ht="12.75">
      <c r="A810" s="28">
        <f t="shared" si="388"/>
        <v>51338</v>
      </c>
      <c r="B810" s="438" t="s">
        <v>201</v>
      </c>
      <c r="C810" s="759" t="e">
        <f t="shared" si="393"/>
        <v>#DIV/0!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  <c r="O810" s="12"/>
      <c r="P810" s="12"/>
      <c r="Q810" s="12"/>
      <c r="Z810" s="12"/>
      <c r="AA810" s="12"/>
      <c r="AC810" s="12"/>
      <c r="AD810" s="12"/>
      <c r="AW810" s="12"/>
      <c r="AX810" s="12"/>
    </row>
    <row r="811" spans="1:50" ht="12.75">
      <c r="A811" s="28">
        <f t="shared" si="388"/>
        <v>51339</v>
      </c>
      <c r="B811" s="438" t="s">
        <v>1652</v>
      </c>
      <c r="C811" s="759" t="e">
        <f t="shared" si="393"/>
        <v>#DIV/0!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  <c r="O811" s="12"/>
      <c r="P811" s="12"/>
      <c r="Q811" s="12"/>
      <c r="Z811" s="12"/>
      <c r="AA811" s="12"/>
      <c r="AC811" s="12"/>
      <c r="AD811" s="12"/>
      <c r="AW811" s="12"/>
      <c r="AX811" s="12"/>
    </row>
    <row r="812" spans="1:50" ht="12.75">
      <c r="A812" s="28">
        <f t="shared" si="388"/>
        <v>51401</v>
      </c>
      <c r="B812" s="438" t="s">
        <v>202</v>
      </c>
      <c r="C812" s="759" t="e">
        <f t="shared" si="393"/>
        <v>#DIV/0!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  <c r="O812" s="12"/>
      <c r="P812" s="12"/>
      <c r="Q812" s="12"/>
      <c r="Z812" s="12"/>
      <c r="AA812" s="12"/>
      <c r="AC812" s="12"/>
      <c r="AD812" s="12"/>
      <c r="AW812" s="12"/>
      <c r="AX812" s="12"/>
    </row>
    <row r="813" spans="1:50" ht="25.5">
      <c r="A813" s="28">
        <f t="shared" si="388"/>
        <v>51403</v>
      </c>
      <c r="B813" s="438" t="s">
        <v>203</v>
      </c>
      <c r="C813" s="759" t="e">
        <f t="shared" si="393"/>
        <v>#DIV/0!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  <c r="O813" s="12"/>
      <c r="P813" s="12"/>
      <c r="Q813" s="12"/>
      <c r="Z813" s="12"/>
      <c r="AA813" s="12"/>
      <c r="AC813" s="12"/>
      <c r="AD813" s="12"/>
      <c r="AW813" s="12"/>
      <c r="AX813" s="12"/>
    </row>
    <row r="814" spans="1:50" ht="25.5">
      <c r="A814" s="28">
        <f t="shared" si="388"/>
        <v>51404</v>
      </c>
      <c r="B814" s="438" t="s">
        <v>204</v>
      </c>
      <c r="C814" s="759" t="e">
        <f t="shared" si="393"/>
        <v>#DIV/0!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  <c r="O814" s="12"/>
      <c r="P814" s="12"/>
      <c r="Q814" s="12"/>
      <c r="Z814" s="12"/>
      <c r="AA814" s="12"/>
      <c r="AC814" s="12"/>
      <c r="AD814" s="12"/>
      <c r="AW814" s="12"/>
      <c r="AX814" s="12"/>
    </row>
    <row r="815" spans="1:50" ht="12.75">
      <c r="A815" s="28">
        <f t="shared" si="388"/>
        <v>51405</v>
      </c>
      <c r="B815" s="438" t="s">
        <v>205</v>
      </c>
      <c r="C815" s="759" t="e">
        <f t="shared" si="393"/>
        <v>#DIV/0!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  <c r="O815" s="12"/>
      <c r="P815" s="12"/>
      <c r="Q815" s="12"/>
      <c r="Z815" s="12"/>
      <c r="AA815" s="12"/>
      <c r="AC815" s="12"/>
      <c r="AD815" s="12"/>
      <c r="AW815" s="12"/>
      <c r="AX815" s="12"/>
    </row>
    <row r="816" spans="1:50" ht="25.5">
      <c r="A816" s="28">
        <f t="shared" si="388"/>
        <v>51406</v>
      </c>
      <c r="B816" s="438" t="s">
        <v>206</v>
      </c>
      <c r="C816" s="759" t="e">
        <f t="shared" si="393"/>
        <v>#DIV/0!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  <c r="O816" s="12"/>
      <c r="P816" s="12"/>
      <c r="Q816" s="12"/>
      <c r="Z816" s="12"/>
      <c r="AA816" s="12"/>
      <c r="AC816" s="12"/>
      <c r="AD816" s="12"/>
      <c r="AW816" s="12"/>
      <c r="AX816" s="12"/>
    </row>
    <row r="817" spans="1:50" ht="12.75">
      <c r="A817" s="28">
        <f t="shared" si="388"/>
        <v>51407</v>
      </c>
      <c r="B817" s="438" t="s">
        <v>207</v>
      </c>
      <c r="C817" s="759" t="e">
        <f t="shared" si="393"/>
        <v>#DIV/0!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  <c r="O817" s="12"/>
      <c r="P817" s="12"/>
      <c r="Q817" s="12"/>
      <c r="Z817" s="12"/>
      <c r="AA817" s="12"/>
      <c r="AC817" s="12"/>
      <c r="AD817" s="12"/>
      <c r="AW817" s="12"/>
      <c r="AX817" s="12"/>
    </row>
    <row r="818" spans="1:50" ht="12.75">
      <c r="A818" s="28">
        <f t="shared" si="388"/>
        <v>52101</v>
      </c>
      <c r="B818" s="438" t="s">
        <v>208</v>
      </c>
      <c r="C818" s="759" t="e">
        <f t="shared" si="393"/>
        <v>#DIV/0!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  <c r="O818" s="12"/>
      <c r="P818" s="12"/>
      <c r="Q818" s="12"/>
      <c r="Z818" s="12"/>
      <c r="AA818" s="12"/>
      <c r="AC818" s="12"/>
      <c r="AD818" s="12"/>
      <c r="AW818" s="12"/>
      <c r="AX818" s="12"/>
    </row>
    <row r="819" spans="1:50" ht="12.75">
      <c r="A819" s="28">
        <f t="shared" si="388"/>
        <v>52102</v>
      </c>
      <c r="B819" s="438" t="s">
        <v>209</v>
      </c>
      <c r="C819" s="759" t="e">
        <f t="shared" si="393"/>
        <v>#DIV/0!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  <c r="O819" s="12"/>
      <c r="P819" s="12"/>
      <c r="Q819" s="12"/>
      <c r="Z819" s="12"/>
      <c r="AA819" s="12"/>
      <c r="AC819" s="12"/>
      <c r="AD819" s="12"/>
      <c r="AW819" s="12"/>
      <c r="AX819" s="12"/>
    </row>
    <row r="820" spans="1:50" ht="12.75">
      <c r="A820" s="28">
        <f t="shared" si="388"/>
        <v>52103</v>
      </c>
      <c r="B820" s="427" t="s">
        <v>210</v>
      </c>
      <c r="C820" s="759" t="e">
        <f t="shared" si="393"/>
        <v>#DIV/0!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  <c r="O820" s="12"/>
      <c r="P820" s="12"/>
      <c r="Q820" s="12"/>
      <c r="Z820" s="12"/>
      <c r="AA820" s="12"/>
      <c r="AC820" s="12"/>
      <c r="AD820" s="12"/>
      <c r="AW820" s="12"/>
      <c r="AX820" s="12"/>
    </row>
    <row r="821" spans="1:50" ht="12.75">
      <c r="A821" s="28">
        <f t="shared" si="388"/>
        <v>52104</v>
      </c>
      <c r="B821" s="427" t="s">
        <v>211</v>
      </c>
      <c r="C821" s="759" t="e">
        <f t="shared" si="393"/>
        <v>#DIV/0!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  <c r="O821" s="12"/>
      <c r="P821" s="12"/>
      <c r="Q821" s="12"/>
      <c r="Z821" s="12"/>
      <c r="AA821" s="12"/>
      <c r="AC821" s="12"/>
      <c r="AD821" s="12"/>
      <c r="AW821" s="12"/>
      <c r="AX821" s="12"/>
    </row>
    <row r="822" spans="1:50" ht="12.75">
      <c r="A822" s="28">
        <f t="shared" si="388"/>
        <v>52105</v>
      </c>
      <c r="B822" s="427" t="s">
        <v>212</v>
      </c>
      <c r="C822" s="759" t="e">
        <f t="shared" si="393"/>
        <v>#DIV/0!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  <c r="O822" s="12"/>
      <c r="P822" s="12"/>
      <c r="Q822" s="12"/>
      <c r="Z822" s="12"/>
      <c r="AA822" s="12"/>
      <c r="AC822" s="12"/>
      <c r="AD822" s="12"/>
      <c r="AW822" s="12"/>
      <c r="AX822" s="12"/>
    </row>
    <row r="823" spans="1:50" ht="12.75">
      <c r="A823" s="28">
        <f t="shared" si="388"/>
        <v>52106</v>
      </c>
      <c r="B823" s="427" t="s">
        <v>213</v>
      </c>
      <c r="C823" s="759" t="e">
        <f t="shared" si="393"/>
        <v>#DIV/0!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  <c r="O823" s="12"/>
      <c r="P823" s="12"/>
      <c r="Q823" s="12"/>
      <c r="Z823" s="12"/>
      <c r="AA823" s="12"/>
      <c r="AC823" s="12"/>
      <c r="AD823" s="12"/>
      <c r="AW823" s="12"/>
      <c r="AX823" s="12"/>
    </row>
    <row r="824" spans="1:50" ht="12.75">
      <c r="A824" s="28">
        <f t="shared" si="388"/>
        <v>52107</v>
      </c>
      <c r="B824" s="427" t="s">
        <v>214</v>
      </c>
      <c r="C824" s="759" t="e">
        <f t="shared" si="393"/>
        <v>#DIV/0!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  <c r="O824" s="12"/>
      <c r="P824" s="12"/>
      <c r="Q824" s="12"/>
      <c r="Z824" s="12"/>
      <c r="AA824" s="12"/>
      <c r="AC824" s="12"/>
      <c r="AD824" s="12"/>
      <c r="AW824" s="12"/>
      <c r="AX824" s="12"/>
    </row>
    <row r="825" spans="1:50" ht="12.75">
      <c r="A825" s="28">
        <f t="shared" si="388"/>
        <v>52108</v>
      </c>
      <c r="B825" s="427" t="s">
        <v>215</v>
      </c>
      <c r="C825" s="759" t="e">
        <f t="shared" si="393"/>
        <v>#DIV/0!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  <c r="O825" s="12"/>
      <c r="P825" s="12"/>
      <c r="Q825" s="12"/>
      <c r="Z825" s="12"/>
      <c r="AA825" s="12"/>
      <c r="AC825" s="12"/>
      <c r="AD825" s="12"/>
      <c r="AW825" s="12"/>
      <c r="AX825" s="12"/>
    </row>
    <row r="826" spans="1:50" ht="12.75">
      <c r="A826" s="28">
        <f t="shared" si="388"/>
        <v>52109</v>
      </c>
      <c r="B826" s="427" t="s">
        <v>216</v>
      </c>
      <c r="C826" s="759" t="e">
        <f t="shared" si="393"/>
        <v>#DIV/0!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  <c r="O826" s="12"/>
      <c r="P826" s="12"/>
      <c r="Q826" s="12"/>
      <c r="Z826" s="12"/>
      <c r="AA826" s="12"/>
      <c r="AC826" s="12"/>
      <c r="AD826" s="12"/>
      <c r="AW826" s="12"/>
      <c r="AX826" s="12"/>
    </row>
    <row r="827" spans="1:50" ht="12.75">
      <c r="A827" s="28">
        <f t="shared" si="388"/>
        <v>52111</v>
      </c>
      <c r="B827" s="427" t="s">
        <v>217</v>
      </c>
      <c r="C827" s="759" t="e">
        <f t="shared" si="393"/>
        <v>#DIV/0!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  <c r="O827" s="12"/>
      <c r="P827" s="12"/>
      <c r="Q827" s="12"/>
      <c r="Z827" s="12"/>
      <c r="AA827" s="12"/>
      <c r="AC827" s="12"/>
      <c r="AD827" s="12"/>
      <c r="AW827" s="12"/>
      <c r="AX827" s="12"/>
    </row>
    <row r="828" spans="1:50" ht="12.75">
      <c r="A828" s="28">
        <f t="shared" si="388"/>
        <v>52112</v>
      </c>
      <c r="B828" s="427" t="s">
        <v>218</v>
      </c>
      <c r="C828" s="759" t="e">
        <f t="shared" si="393"/>
        <v>#DIV/0!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  <c r="O828" s="12"/>
      <c r="P828" s="12"/>
      <c r="Q828" s="12"/>
      <c r="Z828" s="12"/>
      <c r="AA828" s="12"/>
      <c r="AC828" s="12"/>
      <c r="AD828" s="12"/>
      <c r="AW828" s="12"/>
      <c r="AX828" s="12"/>
    </row>
    <row r="829" spans="1:50" ht="25.5">
      <c r="A829" s="28">
        <f t="shared" si="388"/>
        <v>52121</v>
      </c>
      <c r="B829" s="427" t="s">
        <v>219</v>
      </c>
      <c r="C829" s="759" t="e">
        <f t="shared" si="393"/>
        <v>#DIV/0!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  <c r="O829" s="12"/>
      <c r="P829" s="12"/>
      <c r="Q829" s="12"/>
      <c r="Z829" s="12"/>
      <c r="AA829" s="12"/>
      <c r="AC829" s="12"/>
      <c r="AD829" s="12"/>
      <c r="AW829" s="12"/>
      <c r="AX829" s="12"/>
    </row>
    <row r="830" spans="1:50" ht="25.5">
      <c r="A830" s="28">
        <f t="shared" si="388"/>
        <v>52122</v>
      </c>
      <c r="B830" s="427" t="s">
        <v>220</v>
      </c>
      <c r="C830" s="759" t="e">
        <f t="shared" si="393"/>
        <v>#DIV/0!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  <c r="O830" s="12"/>
      <c r="P830" s="12"/>
      <c r="Q830" s="12"/>
      <c r="Z830" s="12"/>
      <c r="AA830" s="12"/>
      <c r="AC830" s="12"/>
      <c r="AD830" s="12"/>
      <c r="AW830" s="12"/>
      <c r="AX830" s="12"/>
    </row>
    <row r="831" spans="1:50" ht="12.75">
      <c r="A831" s="28">
        <f t="shared" si="388"/>
        <v>52123</v>
      </c>
      <c r="B831" s="427" t="s">
        <v>221</v>
      </c>
      <c r="C831" s="759" t="e">
        <f t="shared" si="393"/>
        <v>#DIV/0!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  <c r="O831" s="12"/>
      <c r="P831" s="12"/>
      <c r="Q831" s="12"/>
      <c r="Z831" s="12"/>
      <c r="AA831" s="12"/>
      <c r="AC831" s="12"/>
      <c r="AD831" s="12"/>
      <c r="AW831" s="12"/>
      <c r="AX831" s="12"/>
    </row>
    <row r="832" spans="1:50" ht="12.75">
      <c r="A832" s="28">
        <f t="shared" si="388"/>
        <v>52124</v>
      </c>
      <c r="B832" s="427" t="s">
        <v>222</v>
      </c>
      <c r="C832" s="759" t="e">
        <f t="shared" si="393"/>
        <v>#DIV/0!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  <c r="O832" s="12"/>
      <c r="P832" s="12"/>
      <c r="Q832" s="12"/>
      <c r="Z832" s="12"/>
      <c r="AA832" s="12"/>
      <c r="AC832" s="12"/>
      <c r="AD832" s="12"/>
      <c r="AW832" s="12"/>
      <c r="AX832" s="12"/>
    </row>
    <row r="833" spans="1:50" ht="12.75">
      <c r="A833" s="28">
        <f t="shared" si="388"/>
        <v>52125</v>
      </c>
      <c r="B833" s="427" t="s">
        <v>223</v>
      </c>
      <c r="C833" s="759" t="e">
        <f t="shared" si="393"/>
        <v>#DIV/0!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  <c r="O833" s="12"/>
      <c r="P833" s="12"/>
      <c r="Q833" s="12"/>
      <c r="Z833" s="12"/>
      <c r="AA833" s="12"/>
      <c r="AC833" s="12"/>
      <c r="AD833" s="12"/>
      <c r="AW833" s="12"/>
      <c r="AX833" s="12"/>
    </row>
    <row r="834" spans="1:50" ht="12.75">
      <c r="A834" s="28">
        <f t="shared" si="388"/>
        <v>52201</v>
      </c>
      <c r="B834" s="427" t="s">
        <v>224</v>
      </c>
      <c r="C834" s="759" t="e">
        <f t="shared" si="393"/>
        <v>#DIV/0!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  <c r="O834" s="12"/>
      <c r="P834" s="12"/>
      <c r="Q834" s="12"/>
      <c r="Z834" s="12"/>
      <c r="AA834" s="12"/>
      <c r="AC834" s="12"/>
      <c r="AD834" s="12"/>
      <c r="AW834" s="12"/>
      <c r="AX834" s="12"/>
    </row>
    <row r="835" spans="1:50" ht="12.75">
      <c r="A835" s="28">
        <f t="shared" si="388"/>
        <v>52202</v>
      </c>
      <c r="B835" s="427" t="s">
        <v>225</v>
      </c>
      <c r="C835" s="759" t="e">
        <f t="shared" si="393"/>
        <v>#DIV/0!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  <c r="O835" s="12"/>
      <c r="P835" s="12"/>
      <c r="Q835" s="12"/>
      <c r="Z835" s="12"/>
      <c r="AA835" s="12"/>
      <c r="AC835" s="12"/>
      <c r="AD835" s="12"/>
      <c r="AW835" s="12"/>
      <c r="AX835" s="12"/>
    </row>
    <row r="836" spans="1:50" ht="25.5">
      <c r="A836" s="28">
        <f t="shared" si="388"/>
        <v>52203</v>
      </c>
      <c r="B836" s="427" t="s">
        <v>1657</v>
      </c>
      <c r="C836" s="759" t="e">
        <f t="shared" si="393"/>
        <v>#DIV/0!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  <c r="O836" s="12"/>
      <c r="P836" s="12"/>
      <c r="Q836" s="12"/>
      <c r="Z836" s="12"/>
      <c r="AA836" s="12"/>
      <c r="AC836" s="12"/>
      <c r="AD836" s="12"/>
      <c r="AW836" s="12"/>
      <c r="AX836" s="12"/>
    </row>
    <row r="837" spans="1:50" ht="12.75">
      <c r="A837" s="28">
        <f t="shared" si="388"/>
        <v>52204</v>
      </c>
      <c r="B837" s="427" t="s">
        <v>226</v>
      </c>
      <c r="C837" s="759" t="e">
        <f t="shared" si="393"/>
        <v>#DIV/0!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  <c r="O837" s="12"/>
      <c r="P837" s="12"/>
      <c r="Q837" s="12"/>
      <c r="Z837" s="12"/>
      <c r="AA837" s="12"/>
      <c r="AC837" s="12"/>
      <c r="AD837" s="12"/>
      <c r="AW837" s="12"/>
      <c r="AX837" s="12"/>
    </row>
    <row r="838" spans="1:50" ht="25.5">
      <c r="A838" s="28">
        <f t="shared" si="388"/>
        <v>52205</v>
      </c>
      <c r="B838" s="427" t="s">
        <v>1002</v>
      </c>
      <c r="C838" s="759" t="e">
        <f t="shared" si="393"/>
        <v>#DIV/0!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  <c r="O838" s="12"/>
      <c r="P838" s="12"/>
      <c r="Q838" s="12"/>
      <c r="Z838" s="12"/>
      <c r="AA838" s="12"/>
      <c r="AC838" s="12"/>
      <c r="AD838" s="12"/>
      <c r="AW838" s="12"/>
      <c r="AX838" s="12"/>
    </row>
    <row r="839" spans="1:50" ht="25.5">
      <c r="A839" s="28">
        <f t="shared" si="388"/>
        <v>52206</v>
      </c>
      <c r="B839" s="427" t="s">
        <v>992</v>
      </c>
      <c r="C839" s="759" t="e">
        <f t="shared" si="393"/>
        <v>#DIV/0!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  <c r="O839" s="12"/>
      <c r="P839" s="12"/>
      <c r="Q839" s="12"/>
      <c r="Z839" s="12"/>
      <c r="AA839" s="12"/>
      <c r="AC839" s="12"/>
      <c r="AD839" s="12"/>
      <c r="AW839" s="12"/>
      <c r="AX839" s="12"/>
    </row>
    <row r="840" spans="1:50" ht="12.75">
      <c r="A840" s="28">
        <f t="shared" si="388"/>
        <v>52207</v>
      </c>
      <c r="B840" s="427" t="s">
        <v>227</v>
      </c>
      <c r="C840" s="759" t="e">
        <f t="shared" ref="C840" si="402">C544/C$772</f>
        <v>#DIV/0!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  <c r="O840" s="12"/>
      <c r="P840" s="12"/>
      <c r="Q840" s="12"/>
      <c r="Z840" s="12"/>
      <c r="AA840" s="12"/>
      <c r="AC840" s="12"/>
      <c r="AD840" s="12"/>
      <c r="AW840" s="12"/>
      <c r="AX840" s="12"/>
    </row>
    <row r="841" spans="1:50" ht="12.75">
      <c r="A841" s="28">
        <f t="shared" ref="A841:A907" si="403">LEFT(B841,5)*1</f>
        <v>52208</v>
      </c>
      <c r="B841" s="427" t="s">
        <v>1658</v>
      </c>
      <c r="C841" s="759" t="e">
        <f t="shared" ref="C841" si="404">C545/C$772</f>
        <v>#DIV/0!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  <c r="O841" s="12"/>
      <c r="P841" s="12"/>
      <c r="Q841" s="12"/>
      <c r="Z841" s="12"/>
      <c r="AA841" s="12"/>
      <c r="AC841" s="12"/>
      <c r="AD841" s="12"/>
      <c r="AW841" s="12"/>
      <c r="AX841" s="12"/>
    </row>
    <row r="842" spans="1:50" ht="25.5">
      <c r="A842" s="28">
        <f t="shared" si="403"/>
        <v>52213</v>
      </c>
      <c r="B842" s="427" t="s">
        <v>1659</v>
      </c>
      <c r="C842" s="759" t="e">
        <f>C546/C$772</f>
        <v>#DIV/0!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  <c r="O842" s="12"/>
      <c r="P842" s="12"/>
      <c r="Q842" s="12"/>
      <c r="Z842" s="12"/>
      <c r="AA842" s="12"/>
      <c r="AC842" s="12"/>
      <c r="AD842" s="12"/>
      <c r="AW842" s="12"/>
      <c r="AX842" s="12"/>
    </row>
    <row r="843" spans="1:50" ht="25.5">
      <c r="A843" s="28">
        <f t="shared" ref="A843" si="405">LEFT(B843,5)*1</f>
        <v>52214</v>
      </c>
      <c r="B843" s="438" t="s">
        <v>1719</v>
      </c>
      <c r="C843" s="759" t="e">
        <f>C548/C$772</f>
        <v>#DIV/0!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  <c r="O843" s="12"/>
      <c r="P843" s="12"/>
      <c r="Q843" s="12"/>
      <c r="Z843" s="12"/>
      <c r="AA843" s="12"/>
      <c r="AC843" s="12"/>
      <c r="AD843" s="12"/>
      <c r="AW843" s="12"/>
      <c r="AX843" s="12"/>
    </row>
    <row r="844" spans="1:50" ht="25.5">
      <c r="A844" s="28">
        <f t="shared" si="403"/>
        <v>52218</v>
      </c>
      <c r="B844" s="427" t="s">
        <v>1660</v>
      </c>
      <c r="C844" s="759" t="e">
        <f t="shared" ref="C844:C884" si="407">C548/C$772</f>
        <v>#DIV/0!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  <c r="O844" s="12"/>
      <c r="P844" s="12"/>
      <c r="Q844" s="12"/>
      <c r="Z844" s="12"/>
      <c r="AA844" s="12"/>
      <c r="AC844" s="12"/>
      <c r="AD844" s="12"/>
      <c r="AW844" s="12"/>
      <c r="AX844" s="12"/>
    </row>
    <row r="845" spans="1:50" ht="12.75">
      <c r="A845" s="28">
        <f t="shared" si="403"/>
        <v>52301</v>
      </c>
      <c r="B845" s="427" t="s">
        <v>228</v>
      </c>
      <c r="C845" s="759" t="e">
        <f t="shared" si="407"/>
        <v>#DIV/0!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  <c r="O845" s="12"/>
      <c r="P845" s="12"/>
      <c r="Q845" s="12"/>
      <c r="Z845" s="12"/>
      <c r="AA845" s="12"/>
      <c r="AC845" s="12"/>
      <c r="AD845" s="12"/>
      <c r="AW845" s="12"/>
      <c r="AX845" s="12"/>
    </row>
    <row r="846" spans="1:50" ht="12.75">
      <c r="A846" s="28">
        <f t="shared" si="403"/>
        <v>52302</v>
      </c>
      <c r="B846" s="427" t="s">
        <v>229</v>
      </c>
      <c r="C846" s="759" t="e">
        <f t="shared" si="407"/>
        <v>#DIV/0!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  <c r="O846" s="12"/>
      <c r="P846" s="12"/>
      <c r="Q846" s="12"/>
      <c r="Z846" s="12"/>
      <c r="AA846" s="12"/>
      <c r="AC846" s="12"/>
      <c r="AD846" s="12"/>
      <c r="AW846" s="12"/>
      <c r="AX846" s="12"/>
    </row>
    <row r="847" spans="1:50" ht="12.75">
      <c r="A847" s="28">
        <f t="shared" si="403"/>
        <v>52401</v>
      </c>
      <c r="B847" s="427" t="s">
        <v>230</v>
      </c>
      <c r="C847" s="759" t="e">
        <f t="shared" si="407"/>
        <v>#DIV/0!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  <c r="O847" s="12"/>
      <c r="P847" s="12"/>
      <c r="Q847" s="12"/>
      <c r="Z847" s="12"/>
      <c r="AA847" s="12"/>
      <c r="AC847" s="12"/>
      <c r="AD847" s="12"/>
      <c r="AW847" s="12"/>
      <c r="AX847" s="12"/>
    </row>
    <row r="848" spans="1:50" ht="12.75">
      <c r="A848" s="28">
        <f t="shared" si="403"/>
        <v>52402</v>
      </c>
      <c r="B848" s="427" t="s">
        <v>231</v>
      </c>
      <c r="C848" s="759" t="e">
        <f t="shared" si="407"/>
        <v>#DIV/0!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  <c r="O848" s="12"/>
      <c r="P848" s="12"/>
      <c r="Q848" s="12"/>
      <c r="Z848" s="12"/>
      <c r="AA848" s="12"/>
      <c r="AC848" s="12"/>
      <c r="AD848" s="12"/>
      <c r="AW848" s="12"/>
      <c r="AX848" s="12"/>
    </row>
    <row r="849" spans="1:50" ht="12.75">
      <c r="A849" s="28">
        <f t="shared" si="403"/>
        <v>52501</v>
      </c>
      <c r="B849" s="427" t="s">
        <v>232</v>
      </c>
      <c r="C849" s="759" t="e">
        <f t="shared" si="407"/>
        <v>#DIV/0!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  <c r="O849" s="12"/>
      <c r="P849" s="12"/>
      <c r="Q849" s="12"/>
      <c r="Z849" s="12"/>
      <c r="AA849" s="12"/>
      <c r="AC849" s="12"/>
      <c r="AD849" s="12"/>
      <c r="AW849" s="12"/>
      <c r="AX849" s="12"/>
    </row>
    <row r="850" spans="1:50" ht="25.5">
      <c r="A850" s="28">
        <f t="shared" si="403"/>
        <v>52710</v>
      </c>
      <c r="B850" s="427" t="s">
        <v>233</v>
      </c>
      <c r="C850" s="759" t="e">
        <f t="shared" si="407"/>
        <v>#DIV/0!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  <c r="O850" s="12"/>
      <c r="P850" s="12"/>
      <c r="Q850" s="12"/>
      <c r="Z850" s="12"/>
      <c r="AA850" s="12"/>
      <c r="AC850" s="12"/>
      <c r="AD850" s="12"/>
      <c r="AW850" s="12"/>
      <c r="AX850" s="12"/>
    </row>
    <row r="851" spans="1:50" ht="25.5">
      <c r="A851" s="28">
        <f t="shared" si="403"/>
        <v>52720</v>
      </c>
      <c r="B851" s="427" t="s">
        <v>234</v>
      </c>
      <c r="C851" s="759" t="e">
        <f t="shared" si="407"/>
        <v>#DIV/0!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  <c r="O851" s="12"/>
      <c r="P851" s="12"/>
      <c r="Q851" s="12"/>
      <c r="Z851" s="12"/>
      <c r="AA851" s="12"/>
      <c r="AC851" s="12"/>
      <c r="AD851" s="12"/>
      <c r="AW851" s="12"/>
      <c r="AX851" s="12"/>
    </row>
    <row r="852" spans="1:50" ht="25.5">
      <c r="A852" s="28">
        <f t="shared" si="403"/>
        <v>52730</v>
      </c>
      <c r="B852" s="427" t="s">
        <v>235</v>
      </c>
      <c r="C852" s="759" t="e">
        <f t="shared" si="407"/>
        <v>#DIV/0!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  <c r="O852" s="12"/>
      <c r="P852" s="12"/>
      <c r="Q852" s="12"/>
      <c r="Z852" s="12"/>
      <c r="AA852" s="12"/>
      <c r="AC852" s="12"/>
      <c r="AD852" s="12"/>
      <c r="AW852" s="12"/>
      <c r="AX852" s="12"/>
    </row>
    <row r="853" spans="1:50" ht="12.75">
      <c r="A853" s="28">
        <f t="shared" si="403"/>
        <v>52901</v>
      </c>
      <c r="B853" s="427" t="s">
        <v>236</v>
      </c>
      <c r="C853" s="759" t="e">
        <f t="shared" si="407"/>
        <v>#DIV/0!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  <c r="O853" s="12"/>
      <c r="P853" s="12"/>
      <c r="Q853" s="12"/>
      <c r="Z853" s="12"/>
      <c r="AA853" s="12"/>
      <c r="AC853" s="12"/>
      <c r="AD853" s="12"/>
      <c r="AW853" s="12"/>
      <c r="AX853" s="12"/>
    </row>
    <row r="854" spans="1:50" ht="12.75">
      <c r="A854" s="28">
        <f t="shared" si="403"/>
        <v>52902</v>
      </c>
      <c r="B854" s="427" t="s">
        <v>237</v>
      </c>
      <c r="C854" s="759" t="e">
        <f t="shared" si="407"/>
        <v>#DIV/0!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  <c r="O854" s="12"/>
      <c r="P854" s="12"/>
      <c r="Q854" s="12"/>
      <c r="Z854" s="12"/>
      <c r="AA854" s="12"/>
      <c r="AC854" s="12"/>
      <c r="AD854" s="12"/>
      <c r="AW854" s="12"/>
      <c r="AX854" s="12"/>
    </row>
    <row r="855" spans="1:50" ht="12.75">
      <c r="A855" s="28">
        <f t="shared" si="403"/>
        <v>52903</v>
      </c>
      <c r="B855" s="427" t="s">
        <v>238</v>
      </c>
      <c r="C855" s="759" t="e">
        <f t="shared" si="407"/>
        <v>#DIV/0!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  <c r="O855" s="12"/>
      <c r="P855" s="12"/>
      <c r="Q855" s="12"/>
      <c r="Z855" s="12"/>
      <c r="AA855" s="12"/>
      <c r="AC855" s="12"/>
      <c r="AD855" s="12"/>
      <c r="AW855" s="12"/>
      <c r="AX855" s="12"/>
    </row>
    <row r="856" spans="1:50" ht="12.75">
      <c r="A856" s="28">
        <f t="shared" si="403"/>
        <v>52910</v>
      </c>
      <c r="B856" s="427" t="s">
        <v>239</v>
      </c>
      <c r="C856" s="759" t="e">
        <f t="shared" si="407"/>
        <v>#DIV/0!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  <c r="O856" s="12"/>
      <c r="P856" s="12"/>
      <c r="Q856" s="12"/>
      <c r="Z856" s="12"/>
      <c r="AA856" s="12"/>
      <c r="AC856" s="12"/>
      <c r="AD856" s="12"/>
      <c r="AW856" s="12"/>
      <c r="AX856" s="12"/>
    </row>
    <row r="857" spans="1:50" ht="12.75">
      <c r="A857" s="28">
        <f t="shared" si="403"/>
        <v>52915</v>
      </c>
      <c r="B857" s="427" t="s">
        <v>240</v>
      </c>
      <c r="C857" s="759" t="e">
        <f t="shared" si="407"/>
        <v>#DIV/0!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  <c r="O857" s="12"/>
      <c r="P857" s="12"/>
      <c r="Q857" s="12"/>
      <c r="Z857" s="12"/>
      <c r="AA857" s="12"/>
      <c r="AC857" s="12"/>
      <c r="AD857" s="12"/>
      <c r="AW857" s="12"/>
      <c r="AX857" s="12"/>
    </row>
    <row r="858" spans="1:50" ht="12.75">
      <c r="A858" s="28">
        <f t="shared" si="403"/>
        <v>52916</v>
      </c>
      <c r="B858" s="427" t="s">
        <v>1003</v>
      </c>
      <c r="C858" s="759" t="e">
        <f t="shared" si="407"/>
        <v>#DIV/0!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  <c r="O858" s="12"/>
      <c r="P858" s="12"/>
      <c r="Q858" s="12"/>
      <c r="Z858" s="12"/>
      <c r="AA858" s="12"/>
      <c r="AC858" s="12"/>
      <c r="AD858" s="12"/>
      <c r="AW858" s="12"/>
      <c r="AX858" s="12"/>
    </row>
    <row r="859" spans="1:50" ht="25.5">
      <c r="A859" s="28">
        <f t="shared" si="403"/>
        <v>52917</v>
      </c>
      <c r="B859" s="427" t="s">
        <v>241</v>
      </c>
      <c r="C859" s="759" t="e">
        <f t="shared" si="407"/>
        <v>#DIV/0!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  <c r="O859" s="12"/>
      <c r="P859" s="12"/>
      <c r="Q859" s="12"/>
      <c r="Z859" s="12"/>
      <c r="AA859" s="12"/>
      <c r="AC859" s="12"/>
      <c r="AD859" s="12"/>
      <c r="AW859" s="12"/>
      <c r="AX859" s="12"/>
    </row>
    <row r="860" spans="1:50" ht="12.75">
      <c r="A860" s="28">
        <f t="shared" si="403"/>
        <v>53101</v>
      </c>
      <c r="B860" s="427" t="s">
        <v>242</v>
      </c>
      <c r="C860" s="759" t="e">
        <f t="shared" si="407"/>
        <v>#DIV/0!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  <c r="O860" s="12"/>
      <c r="P860" s="12"/>
      <c r="Q860" s="12"/>
      <c r="Z860" s="12"/>
      <c r="AA860" s="12"/>
      <c r="AC860" s="12"/>
      <c r="AD860" s="12"/>
      <c r="AW860" s="12"/>
      <c r="AX860" s="12"/>
    </row>
    <row r="861" spans="1:50" ht="12.75">
      <c r="A861" s="28">
        <f t="shared" si="403"/>
        <v>53102</v>
      </c>
      <c r="B861" s="427" t="s">
        <v>243</v>
      </c>
      <c r="C861" s="759" t="e">
        <f t="shared" si="407"/>
        <v>#DIV/0!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  <c r="O861" s="12"/>
      <c r="P861" s="12"/>
      <c r="Q861" s="12"/>
      <c r="Z861" s="12"/>
      <c r="AA861" s="12"/>
      <c r="AC861" s="12"/>
      <c r="AD861" s="12"/>
      <c r="AW861" s="12"/>
      <c r="AX861" s="12"/>
    </row>
    <row r="862" spans="1:50" ht="12.75">
      <c r="A862" s="28">
        <f t="shared" si="403"/>
        <v>53201</v>
      </c>
      <c r="B862" s="427" t="s">
        <v>244</v>
      </c>
      <c r="C862" s="759" t="e">
        <f t="shared" si="407"/>
        <v>#DIV/0!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  <c r="O862" s="12"/>
      <c r="P862" s="12"/>
      <c r="Q862" s="12"/>
      <c r="Z862" s="12"/>
      <c r="AA862" s="12"/>
      <c r="AC862" s="12"/>
      <c r="AD862" s="12"/>
      <c r="AW862" s="12"/>
      <c r="AX862" s="12"/>
    </row>
    <row r="863" spans="1:50" ht="12.75">
      <c r="A863" s="28">
        <f t="shared" si="403"/>
        <v>53202</v>
      </c>
      <c r="B863" s="427" t="s">
        <v>245</v>
      </c>
      <c r="C863" s="759" t="e">
        <f t="shared" si="407"/>
        <v>#DIV/0!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  <c r="O863" s="12"/>
      <c r="P863" s="12"/>
      <c r="Q863" s="12"/>
      <c r="Z863" s="12"/>
      <c r="AA863" s="12"/>
      <c r="AC863" s="12"/>
      <c r="AD863" s="12"/>
      <c r="AW863" s="12"/>
      <c r="AX863" s="12"/>
    </row>
    <row r="864" spans="1:50" ht="12.75">
      <c r="A864" s="28">
        <f t="shared" si="403"/>
        <v>53203</v>
      </c>
      <c r="B864" s="427" t="s">
        <v>246</v>
      </c>
      <c r="C864" s="759" t="e">
        <f t="shared" si="407"/>
        <v>#DIV/0!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  <c r="O864" s="12"/>
      <c r="P864" s="12"/>
      <c r="Q864" s="12"/>
      <c r="Z864" s="12"/>
      <c r="AA864" s="12"/>
      <c r="AC864" s="12"/>
      <c r="AD864" s="12"/>
      <c r="AW864" s="12"/>
      <c r="AX864" s="12"/>
    </row>
    <row r="865" spans="1:50" ht="12.75">
      <c r="A865" s="28">
        <f t="shared" si="403"/>
        <v>53204</v>
      </c>
      <c r="B865" s="427" t="s">
        <v>247</v>
      </c>
      <c r="C865" s="759" t="e">
        <f t="shared" si="407"/>
        <v>#DIV/0!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  <c r="O865" s="12"/>
      <c r="P865" s="12"/>
      <c r="Q865" s="12"/>
      <c r="Z865" s="12"/>
      <c r="AA865" s="12"/>
      <c r="AC865" s="12"/>
      <c r="AD865" s="12"/>
      <c r="AW865" s="12"/>
      <c r="AX865" s="12"/>
    </row>
    <row r="866" spans="1:50" ht="12.75">
      <c r="A866" s="28">
        <f t="shared" si="403"/>
        <v>53205</v>
      </c>
      <c r="B866" s="427" t="s">
        <v>248</v>
      </c>
      <c r="C866" s="759" t="e">
        <f t="shared" si="407"/>
        <v>#DIV/0!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  <c r="O866" s="12"/>
      <c r="P866" s="12"/>
      <c r="Q866" s="12"/>
      <c r="Z866" s="12"/>
      <c r="AA866" s="12"/>
      <c r="AC866" s="12"/>
      <c r="AD866" s="12"/>
      <c r="AW866" s="12"/>
      <c r="AX866" s="12"/>
    </row>
    <row r="867" spans="1:50" ht="12.75">
      <c r="A867" s="28">
        <f t="shared" si="403"/>
        <v>53206</v>
      </c>
      <c r="B867" s="427" t="s">
        <v>249</v>
      </c>
      <c r="C867" s="759" t="e">
        <f t="shared" si="407"/>
        <v>#DIV/0!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  <c r="O867" s="12"/>
      <c r="P867" s="12"/>
      <c r="Q867" s="12"/>
      <c r="Z867" s="12"/>
      <c r="AA867" s="12"/>
      <c r="AC867" s="12"/>
      <c r="AD867" s="12"/>
      <c r="AW867" s="12"/>
      <c r="AX867" s="12"/>
    </row>
    <row r="868" spans="1:50" ht="12.75">
      <c r="A868" s="28">
        <f t="shared" si="403"/>
        <v>53207</v>
      </c>
      <c r="B868" s="427" t="s">
        <v>250</v>
      </c>
      <c r="C868" s="759" t="e">
        <f t="shared" si="407"/>
        <v>#DIV/0!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  <c r="O868" s="12"/>
      <c r="P868" s="12"/>
      <c r="Q868" s="12"/>
      <c r="Z868" s="12"/>
      <c r="AA868" s="12"/>
      <c r="AC868" s="12"/>
      <c r="AD868" s="12"/>
      <c r="AW868" s="12"/>
      <c r="AX868" s="12"/>
    </row>
    <row r="869" spans="1:50" ht="25.5">
      <c r="A869" s="28">
        <f t="shared" si="403"/>
        <v>53208</v>
      </c>
      <c r="B869" s="427" t="s">
        <v>251</v>
      </c>
      <c r="C869" s="759" t="e">
        <f t="shared" si="407"/>
        <v>#DIV/0!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  <c r="O869" s="12"/>
      <c r="P869" s="12"/>
      <c r="Q869" s="12"/>
      <c r="Z869" s="12"/>
      <c r="AA869" s="12"/>
      <c r="AC869" s="12"/>
      <c r="AD869" s="12"/>
      <c r="AW869" s="12"/>
      <c r="AX869" s="12"/>
    </row>
    <row r="870" spans="1:50" ht="12.75">
      <c r="A870" s="28">
        <f t="shared" si="403"/>
        <v>53209</v>
      </c>
      <c r="B870" s="427" t="s">
        <v>252</v>
      </c>
      <c r="C870" s="759" t="e">
        <f t="shared" si="407"/>
        <v>#DIV/0!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  <c r="O870" s="12"/>
      <c r="P870" s="12"/>
      <c r="Q870" s="12"/>
      <c r="Z870" s="12"/>
      <c r="AA870" s="12"/>
      <c r="AC870" s="12"/>
      <c r="AD870" s="12"/>
      <c r="AW870" s="12"/>
      <c r="AX870" s="12"/>
    </row>
    <row r="871" spans="1:50" ht="12.75">
      <c r="A871" s="28">
        <f t="shared" si="403"/>
        <v>53210</v>
      </c>
      <c r="B871" s="427" t="s">
        <v>253</v>
      </c>
      <c r="C871" s="759" t="e">
        <f t="shared" si="407"/>
        <v>#DIV/0!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  <c r="O871" s="12"/>
      <c r="P871" s="12"/>
      <c r="Q871" s="12"/>
      <c r="Z871" s="12"/>
      <c r="AA871" s="12"/>
      <c r="AC871" s="12"/>
      <c r="AD871" s="12"/>
      <c r="AW871" s="12"/>
      <c r="AX871" s="12"/>
    </row>
    <row r="872" spans="1:50" ht="12.75">
      <c r="A872" s="28">
        <f t="shared" si="403"/>
        <v>53211</v>
      </c>
      <c r="B872" s="427" t="s">
        <v>254</v>
      </c>
      <c r="C872" s="759" t="e">
        <f t="shared" si="407"/>
        <v>#DIV/0!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  <c r="O872" s="12"/>
      <c r="P872" s="12"/>
      <c r="Q872" s="12"/>
      <c r="Z872" s="12"/>
      <c r="AA872" s="12"/>
      <c r="AC872" s="12"/>
      <c r="AD872" s="12"/>
      <c r="AW872" s="12"/>
      <c r="AX872" s="12"/>
    </row>
    <row r="873" spans="1:50" ht="25.5">
      <c r="A873" s="28">
        <f t="shared" si="403"/>
        <v>53212</v>
      </c>
      <c r="B873" s="427" t="s">
        <v>255</v>
      </c>
      <c r="C873" s="759" t="e">
        <f t="shared" si="407"/>
        <v>#DIV/0!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  <c r="O873" s="12"/>
      <c r="P873" s="12"/>
      <c r="Q873" s="12"/>
      <c r="Z873" s="12"/>
      <c r="AA873" s="12"/>
      <c r="AC873" s="12"/>
      <c r="AD873" s="12"/>
      <c r="AW873" s="12"/>
      <c r="AX873" s="12"/>
    </row>
    <row r="874" spans="1:50" ht="12.75">
      <c r="A874" s="28">
        <f t="shared" si="403"/>
        <v>53213</v>
      </c>
      <c r="B874" s="427" t="s">
        <v>256</v>
      </c>
      <c r="C874" s="759" t="e">
        <f t="shared" si="407"/>
        <v>#DIV/0!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  <c r="O874" s="12"/>
      <c r="P874" s="12"/>
      <c r="Q874" s="12"/>
      <c r="Z874" s="12"/>
      <c r="AA874" s="12"/>
      <c r="AC874" s="12"/>
      <c r="AD874" s="12"/>
      <c r="AW874" s="12"/>
      <c r="AX874" s="12"/>
    </row>
    <row r="875" spans="1:50" ht="12.75">
      <c r="A875" s="28">
        <f t="shared" si="403"/>
        <v>53214</v>
      </c>
      <c r="B875" s="427" t="s">
        <v>257</v>
      </c>
      <c r="C875" s="759" t="e">
        <f t="shared" si="407"/>
        <v>#DIV/0!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  <c r="O875" s="12"/>
      <c r="P875" s="12"/>
      <c r="Q875" s="12"/>
      <c r="Z875" s="12"/>
      <c r="AA875" s="12"/>
      <c r="AC875" s="12"/>
      <c r="AD875" s="12"/>
      <c r="AW875" s="12"/>
      <c r="AX875" s="12"/>
    </row>
    <row r="876" spans="1:50" ht="12.75">
      <c r="A876" s="28">
        <f t="shared" si="403"/>
        <v>53215</v>
      </c>
      <c r="B876" s="427" t="s">
        <v>258</v>
      </c>
      <c r="C876" s="759" t="e">
        <f t="shared" si="407"/>
        <v>#DIV/0!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  <c r="O876" s="12"/>
      <c r="P876" s="12"/>
      <c r="Q876" s="12"/>
      <c r="Z876" s="12"/>
      <c r="AA876" s="12"/>
      <c r="AC876" s="12"/>
      <c r="AD876" s="12"/>
      <c r="AW876" s="12"/>
      <c r="AX876" s="12"/>
    </row>
    <row r="877" spans="1:50" ht="12.75">
      <c r="A877" s="28">
        <f t="shared" si="403"/>
        <v>53216</v>
      </c>
      <c r="B877" s="427" t="s">
        <v>259</v>
      </c>
      <c r="C877" s="759" t="e">
        <f t="shared" si="407"/>
        <v>#DIV/0!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  <c r="O877" s="12"/>
      <c r="P877" s="12"/>
      <c r="Q877" s="12"/>
      <c r="Z877" s="12"/>
      <c r="AA877" s="12"/>
      <c r="AC877" s="12"/>
      <c r="AD877" s="12"/>
      <c r="AW877" s="12"/>
      <c r="AX877" s="12"/>
    </row>
    <row r="878" spans="1:50" ht="12.75">
      <c r="A878" s="28">
        <f t="shared" si="403"/>
        <v>53217</v>
      </c>
      <c r="B878" s="427" t="s">
        <v>260</v>
      </c>
      <c r="C878" s="759" t="e">
        <f t="shared" si="407"/>
        <v>#DIV/0!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  <c r="O878" s="12"/>
      <c r="P878" s="12"/>
      <c r="Q878" s="12"/>
      <c r="Z878" s="12"/>
      <c r="AA878" s="12"/>
      <c r="AC878" s="12"/>
      <c r="AD878" s="12"/>
      <c r="AW878" s="12"/>
      <c r="AX878" s="12"/>
    </row>
    <row r="879" spans="1:50" ht="30" customHeight="1">
      <c r="A879" s="28">
        <f t="shared" si="403"/>
        <v>53218</v>
      </c>
      <c r="B879" s="427" t="s">
        <v>261</v>
      </c>
      <c r="C879" s="759" t="e">
        <f t="shared" si="407"/>
        <v>#DIV/0!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  <c r="O879" s="12"/>
      <c r="P879" s="12"/>
      <c r="Q879" s="12"/>
      <c r="Z879" s="12"/>
      <c r="AA879" s="12"/>
      <c r="AC879" s="12"/>
      <c r="AD879" s="12"/>
      <c r="AW879" s="12"/>
      <c r="AX879" s="12"/>
    </row>
    <row r="880" spans="1:50" ht="12.75">
      <c r="A880" s="28">
        <f t="shared" si="403"/>
        <v>53219</v>
      </c>
      <c r="B880" s="427" t="s">
        <v>262</v>
      </c>
      <c r="C880" s="759" t="e">
        <f t="shared" si="407"/>
        <v>#DIV/0!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  <c r="O880" s="12"/>
      <c r="P880" s="12"/>
      <c r="Q880" s="12"/>
      <c r="Z880" s="12"/>
      <c r="AA880" s="12"/>
      <c r="AC880" s="12"/>
      <c r="AD880" s="12"/>
      <c r="AW880" s="12"/>
      <c r="AX880" s="12"/>
    </row>
    <row r="881" spans="1:50" ht="25.5">
      <c r="A881" s="28">
        <f t="shared" si="403"/>
        <v>53220</v>
      </c>
      <c r="B881" s="427" t="s">
        <v>263</v>
      </c>
      <c r="C881" s="759" t="e">
        <f t="shared" si="407"/>
        <v>#DIV/0!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  <c r="O881" s="12"/>
      <c r="P881" s="12"/>
      <c r="Q881" s="12"/>
      <c r="Z881" s="12"/>
      <c r="AA881" s="12"/>
      <c r="AC881" s="12"/>
      <c r="AD881" s="12"/>
      <c r="AW881" s="12"/>
      <c r="AX881" s="12"/>
    </row>
    <row r="882" spans="1:50" ht="12.75">
      <c r="A882" s="28">
        <f t="shared" si="403"/>
        <v>53221</v>
      </c>
      <c r="B882" s="427" t="s">
        <v>264</v>
      </c>
      <c r="C882" s="759" t="e">
        <f t="shared" si="407"/>
        <v>#DIV/0!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  <c r="O882" s="12"/>
      <c r="P882" s="12"/>
      <c r="Q882" s="12"/>
      <c r="Z882" s="12"/>
      <c r="AA882" s="12"/>
      <c r="AC882" s="12"/>
      <c r="AD882" s="12"/>
      <c r="AW882" s="12"/>
      <c r="AX882" s="12"/>
    </row>
    <row r="883" spans="1:50" ht="25.5">
      <c r="A883" s="28">
        <f t="shared" si="403"/>
        <v>53222</v>
      </c>
      <c r="B883" s="427" t="s">
        <v>265</v>
      </c>
      <c r="C883" s="759" t="e">
        <f t="shared" si="407"/>
        <v>#DIV/0!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  <c r="O883" s="12"/>
      <c r="P883" s="12"/>
      <c r="Q883" s="12"/>
      <c r="Z883" s="12"/>
      <c r="AA883" s="12"/>
      <c r="AC883" s="12"/>
      <c r="AD883" s="12"/>
      <c r="AW883" s="12"/>
      <c r="AX883" s="12"/>
    </row>
    <row r="884" spans="1:50" ht="12.75">
      <c r="A884" s="28">
        <f t="shared" si="403"/>
        <v>53223</v>
      </c>
      <c r="B884" s="427" t="s">
        <v>1004</v>
      </c>
      <c r="C884" s="759" t="e">
        <f t="shared" si="407"/>
        <v>#DIV/0!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  <c r="O884" s="12"/>
      <c r="P884" s="12"/>
      <c r="Q884" s="12"/>
      <c r="Z884" s="12"/>
      <c r="AA884" s="12"/>
      <c r="AC884" s="12"/>
      <c r="AD884" s="12"/>
      <c r="AW884" s="12"/>
      <c r="AX884" s="12"/>
    </row>
    <row r="885" spans="1:50" ht="25.5">
      <c r="A885" s="28">
        <f t="shared" si="403"/>
        <v>53301</v>
      </c>
      <c r="B885" s="427" t="s">
        <v>266</v>
      </c>
      <c r="C885" s="759" t="e">
        <f t="shared" ref="C885:C916" si="415">C590/C$772</f>
        <v>#DIV/0!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  <c r="O885" s="12"/>
      <c r="P885" s="12"/>
      <c r="Q885" s="12"/>
      <c r="Z885" s="12"/>
      <c r="AA885" s="12"/>
      <c r="AC885" s="12"/>
      <c r="AD885" s="12"/>
      <c r="AW885" s="12"/>
      <c r="AX885" s="12"/>
    </row>
    <row r="886" spans="1:50" ht="12.75">
      <c r="A886" s="28">
        <f t="shared" si="403"/>
        <v>53302</v>
      </c>
      <c r="B886" s="427" t="s">
        <v>267</v>
      </c>
      <c r="C886" s="759" t="e">
        <f t="shared" si="415"/>
        <v>#DIV/0!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  <c r="O886" s="12"/>
      <c r="P886" s="12"/>
      <c r="Q886" s="12"/>
      <c r="Z886" s="12"/>
      <c r="AA886" s="12"/>
      <c r="AC886" s="12"/>
      <c r="AD886" s="12"/>
      <c r="AW886" s="12"/>
      <c r="AX886" s="12"/>
    </row>
    <row r="887" spans="1:50" ht="12.75">
      <c r="A887" s="28">
        <f t="shared" si="403"/>
        <v>53303</v>
      </c>
      <c r="B887" s="427" t="s">
        <v>268</v>
      </c>
      <c r="C887" s="759" t="e">
        <f t="shared" si="415"/>
        <v>#DIV/0!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  <c r="O887" s="12"/>
      <c r="P887" s="12"/>
      <c r="Q887" s="12"/>
      <c r="Z887" s="12"/>
      <c r="AA887" s="12"/>
      <c r="AC887" s="12"/>
      <c r="AD887" s="12"/>
      <c r="AW887" s="12"/>
      <c r="AX887" s="12"/>
    </row>
    <row r="888" spans="1:50" ht="12.75">
      <c r="A888" s="28">
        <f t="shared" si="403"/>
        <v>53401</v>
      </c>
      <c r="B888" s="427" t="s">
        <v>269</v>
      </c>
      <c r="C888" s="759" t="e">
        <f t="shared" si="415"/>
        <v>#DIV/0!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  <c r="O888" s="12"/>
      <c r="P888" s="12"/>
      <c r="Q888" s="12"/>
      <c r="Z888" s="12"/>
      <c r="AA888" s="12"/>
      <c r="AC888" s="12"/>
      <c r="AD888" s="12"/>
      <c r="AW888" s="12"/>
      <c r="AX888" s="12"/>
    </row>
    <row r="889" spans="1:50" ht="12.75">
      <c r="A889" s="28">
        <f t="shared" si="403"/>
        <v>53402</v>
      </c>
      <c r="B889" s="427" t="s">
        <v>270</v>
      </c>
      <c r="C889" s="759" t="e">
        <f t="shared" si="415"/>
        <v>#DIV/0!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  <c r="O889" s="12"/>
      <c r="P889" s="12"/>
      <c r="Q889" s="12"/>
      <c r="Z889" s="12"/>
      <c r="AA889" s="12"/>
      <c r="AC889" s="12"/>
      <c r="AD889" s="12"/>
      <c r="AW889" s="12"/>
      <c r="AX889" s="12"/>
    </row>
    <row r="890" spans="1:50" ht="25.5">
      <c r="A890" s="28">
        <f t="shared" si="403"/>
        <v>53403</v>
      </c>
      <c r="B890" s="427" t="s">
        <v>271</v>
      </c>
      <c r="C890" s="759" t="e">
        <f t="shared" si="415"/>
        <v>#DIV/0!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  <c r="O890" s="12"/>
      <c r="P890" s="12"/>
      <c r="Q890" s="12"/>
      <c r="Z890" s="12"/>
      <c r="AA890" s="12"/>
      <c r="AC890" s="12"/>
      <c r="AD890" s="12"/>
      <c r="AW890" s="12"/>
      <c r="AX890" s="12"/>
    </row>
    <row r="891" spans="1:50" ht="12.75">
      <c r="A891" s="28">
        <f t="shared" si="403"/>
        <v>53404</v>
      </c>
      <c r="B891" s="427" t="s">
        <v>272</v>
      </c>
      <c r="C891" s="759" t="e">
        <f t="shared" si="415"/>
        <v>#DIV/0!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  <c r="O891" s="12"/>
      <c r="P891" s="12"/>
      <c r="Q891" s="12"/>
      <c r="Z891" s="12"/>
      <c r="AA891" s="12"/>
      <c r="AC891" s="12"/>
      <c r="AD891" s="12"/>
      <c r="AW891" s="12"/>
      <c r="AX891" s="12"/>
    </row>
    <row r="892" spans="1:50" ht="12.75">
      <c r="A892" s="28">
        <f t="shared" si="403"/>
        <v>53405</v>
      </c>
      <c r="B892" s="427" t="s">
        <v>273</v>
      </c>
      <c r="C892" s="759" t="e">
        <f t="shared" si="415"/>
        <v>#DIV/0!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  <c r="O892" s="12"/>
      <c r="P892" s="12"/>
      <c r="Q892" s="12"/>
      <c r="Z892" s="12"/>
      <c r="AA892" s="12"/>
      <c r="AC892" s="12"/>
      <c r="AD892" s="12"/>
      <c r="AW892" s="12"/>
      <c r="AX892" s="12"/>
    </row>
    <row r="893" spans="1:50" ht="12.75">
      <c r="A893" s="28">
        <f t="shared" si="403"/>
        <v>53406</v>
      </c>
      <c r="B893" s="427" t="s">
        <v>274</v>
      </c>
      <c r="C893" s="759" t="e">
        <f t="shared" si="415"/>
        <v>#DIV/0!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  <c r="O893" s="12"/>
      <c r="P893" s="12"/>
      <c r="Q893" s="12"/>
      <c r="Z893" s="12"/>
      <c r="AA893" s="12"/>
      <c r="AC893" s="12"/>
      <c r="AD893" s="12"/>
      <c r="AW893" s="12"/>
      <c r="AX893" s="12"/>
    </row>
    <row r="894" spans="1:50" ht="12.75">
      <c r="A894" s="28">
        <f t="shared" si="403"/>
        <v>53407</v>
      </c>
      <c r="B894" s="427" t="s">
        <v>1005</v>
      </c>
      <c r="C894" s="759" t="e">
        <f t="shared" si="415"/>
        <v>#DIV/0!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5</v>
      </c>
      <c r="M894" s="147">
        <f t="shared" si="416"/>
        <v>75000</v>
      </c>
      <c r="O894" s="12"/>
      <c r="P894" s="12"/>
      <c r="Q894" s="12"/>
      <c r="Z894" s="12"/>
      <c r="AA894" s="12"/>
      <c r="AC894" s="12"/>
      <c r="AD894" s="12"/>
      <c r="AW894" s="12"/>
      <c r="AX894" s="12"/>
    </row>
    <row r="895" spans="1:50" ht="12.75">
      <c r="A895" s="28">
        <f t="shared" si="403"/>
        <v>53408</v>
      </c>
      <c r="B895" s="427" t="s">
        <v>275</v>
      </c>
      <c r="C895" s="759" t="e">
        <f t="shared" si="415"/>
        <v>#DIV/0!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  <c r="O895" s="12"/>
      <c r="P895" s="12"/>
      <c r="Q895" s="12"/>
      <c r="Z895" s="12"/>
      <c r="AA895" s="12"/>
      <c r="AC895" s="12"/>
      <c r="AD895" s="12"/>
      <c r="AW895" s="12"/>
      <c r="AX895" s="12"/>
    </row>
    <row r="896" spans="1:50" ht="12.75">
      <c r="A896" s="28">
        <f t="shared" si="403"/>
        <v>53409</v>
      </c>
      <c r="B896" s="427" t="s">
        <v>276</v>
      </c>
      <c r="C896" s="759" t="e">
        <f t="shared" si="415"/>
        <v>#DIV/0!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  <c r="O896" s="12"/>
      <c r="P896" s="12"/>
      <c r="Q896" s="12"/>
      <c r="Z896" s="12"/>
      <c r="AA896" s="12"/>
      <c r="AC896" s="12"/>
      <c r="AD896" s="12"/>
      <c r="AW896" s="12"/>
      <c r="AX896" s="12"/>
    </row>
    <row r="897" spans="1:50" ht="12.75">
      <c r="A897" s="28">
        <f t="shared" si="403"/>
        <v>53410</v>
      </c>
      <c r="B897" s="427" t="s">
        <v>277</v>
      </c>
      <c r="C897" s="759" t="e">
        <f t="shared" si="415"/>
        <v>#DIV/0!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  <c r="O897" s="12"/>
      <c r="P897" s="12"/>
      <c r="Q897" s="12"/>
      <c r="Z897" s="12"/>
      <c r="AA897" s="12"/>
      <c r="AC897" s="12"/>
      <c r="AD897" s="12"/>
      <c r="AW897" s="12"/>
      <c r="AX897" s="12"/>
    </row>
    <row r="898" spans="1:50" ht="12.75">
      <c r="A898" s="28">
        <f t="shared" si="403"/>
        <v>53411</v>
      </c>
      <c r="B898" s="427" t="s">
        <v>278</v>
      </c>
      <c r="C898" s="759" t="e">
        <f t="shared" si="415"/>
        <v>#DIV/0!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  <c r="O898" s="12"/>
      <c r="P898" s="12"/>
      <c r="Q898" s="12"/>
      <c r="Z898" s="12"/>
      <c r="AA898" s="12"/>
      <c r="AC898" s="12"/>
      <c r="AD898" s="12"/>
      <c r="AW898" s="12"/>
      <c r="AX898" s="12"/>
    </row>
    <row r="899" spans="1:50" ht="12.75">
      <c r="A899" s="28">
        <f t="shared" si="403"/>
        <v>53412</v>
      </c>
      <c r="B899" s="427" t="s">
        <v>279</v>
      </c>
      <c r="C899" s="759" t="e">
        <f t="shared" si="415"/>
        <v>#DIV/0!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  <c r="O899" s="12"/>
      <c r="P899" s="12"/>
      <c r="Q899" s="12"/>
      <c r="Z899" s="12"/>
      <c r="AA899" s="12"/>
      <c r="AC899" s="12"/>
      <c r="AD899" s="12"/>
      <c r="AW899" s="12"/>
      <c r="AX899" s="12"/>
    </row>
    <row r="900" spans="1:50" ht="12.75">
      <c r="A900" s="28">
        <f t="shared" si="403"/>
        <v>53413</v>
      </c>
      <c r="B900" s="427" t="s">
        <v>280</v>
      </c>
      <c r="C900" s="759" t="e">
        <f t="shared" si="415"/>
        <v>#DIV/0!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  <c r="O900" s="12"/>
      <c r="P900" s="12"/>
      <c r="Q900" s="12"/>
      <c r="Z900" s="12"/>
      <c r="AA900" s="12"/>
      <c r="AC900" s="12"/>
      <c r="AD900" s="12"/>
      <c r="AW900" s="12"/>
      <c r="AX900" s="12"/>
    </row>
    <row r="901" spans="1:50" ht="12.75">
      <c r="A901" s="28">
        <f t="shared" si="403"/>
        <v>53414</v>
      </c>
      <c r="B901" s="427" t="s">
        <v>281</v>
      </c>
      <c r="C901" s="759" t="e">
        <f t="shared" si="415"/>
        <v>#DIV/0!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  <c r="O901" s="12"/>
      <c r="P901" s="12"/>
      <c r="Q901" s="12"/>
      <c r="Z901" s="12"/>
      <c r="AA901" s="12"/>
      <c r="AC901" s="12"/>
      <c r="AD901" s="12"/>
      <c r="AW901" s="12"/>
      <c r="AX901" s="12"/>
    </row>
    <row r="902" spans="1:50" ht="39.75" customHeight="1">
      <c r="A902" s="28">
        <f t="shared" si="403"/>
        <v>53415</v>
      </c>
      <c r="B902" s="427" t="s">
        <v>282</v>
      </c>
      <c r="C902" s="759" t="e">
        <f t="shared" si="415"/>
        <v>#DIV/0!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  <c r="O902" s="12"/>
      <c r="P902" s="12"/>
      <c r="Q902" s="12"/>
      <c r="Z902" s="12"/>
      <c r="AA902" s="12"/>
      <c r="AC902" s="12"/>
      <c r="AD902" s="12"/>
      <c r="AW902" s="12"/>
      <c r="AX902" s="12"/>
    </row>
    <row r="903" spans="1:50" ht="12.75">
      <c r="A903" s="28">
        <f t="shared" si="403"/>
        <v>53416</v>
      </c>
      <c r="B903" s="427" t="s">
        <v>283</v>
      </c>
      <c r="C903" s="759" t="e">
        <f t="shared" si="415"/>
        <v>#DIV/0!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  <c r="O903" s="12"/>
      <c r="P903" s="12"/>
      <c r="Q903" s="12"/>
      <c r="Z903" s="12"/>
      <c r="AA903" s="12"/>
      <c r="AC903" s="12"/>
      <c r="AD903" s="12"/>
      <c r="AW903" s="12"/>
      <c r="AX903" s="12"/>
    </row>
    <row r="904" spans="1:50" ht="12.75">
      <c r="A904" s="28">
        <f t="shared" si="403"/>
        <v>53417</v>
      </c>
      <c r="B904" s="427" t="s">
        <v>284</v>
      </c>
      <c r="C904" s="759" t="e">
        <f t="shared" si="415"/>
        <v>#DIV/0!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  <c r="O904" s="12"/>
      <c r="P904" s="12"/>
      <c r="Q904" s="12"/>
      <c r="Z904" s="12"/>
      <c r="AA904" s="12"/>
      <c r="AC904" s="12"/>
      <c r="AD904" s="12"/>
      <c r="AW904" s="12"/>
      <c r="AX904" s="12"/>
    </row>
    <row r="905" spans="1:50" ht="12.75">
      <c r="A905" s="28">
        <f t="shared" si="403"/>
        <v>53501</v>
      </c>
      <c r="B905" s="427" t="s">
        <v>285</v>
      </c>
      <c r="C905" s="759" t="e">
        <f t="shared" si="415"/>
        <v>#DIV/0!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  <c r="O905" s="12"/>
      <c r="P905" s="12"/>
      <c r="Q905" s="12"/>
      <c r="Z905" s="12"/>
      <c r="AA905" s="12"/>
      <c r="AC905" s="12"/>
      <c r="AD905" s="12"/>
      <c r="AW905" s="12"/>
      <c r="AX905" s="12"/>
    </row>
    <row r="906" spans="1:50" ht="12.75">
      <c r="A906" s="28">
        <f t="shared" si="403"/>
        <v>53502</v>
      </c>
      <c r="B906" s="427" t="s">
        <v>286</v>
      </c>
      <c r="C906" s="759" t="e">
        <f t="shared" si="415"/>
        <v>#DIV/0!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  <c r="O906" s="12"/>
      <c r="P906" s="12"/>
      <c r="Q906" s="12"/>
      <c r="Z906" s="12"/>
      <c r="AA906" s="12"/>
      <c r="AC906" s="12"/>
      <c r="AD906" s="12"/>
      <c r="AW906" s="12"/>
      <c r="AX906" s="12"/>
    </row>
    <row r="907" spans="1:50" ht="12.75">
      <c r="A907" s="28">
        <f t="shared" si="403"/>
        <v>53503</v>
      </c>
      <c r="B907" s="427" t="s">
        <v>287</v>
      </c>
      <c r="C907" s="759" t="e">
        <f t="shared" si="415"/>
        <v>#DIV/0!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  <c r="O907" s="12"/>
      <c r="P907" s="12"/>
      <c r="Q907" s="12"/>
      <c r="Z907" s="12"/>
      <c r="AA907" s="12"/>
      <c r="AC907" s="12"/>
      <c r="AD907" s="12"/>
      <c r="AW907" s="12"/>
      <c r="AX907" s="12"/>
    </row>
    <row r="908" spans="1:50" ht="12.75">
      <c r="A908" s="28">
        <f t="shared" ref="A908:A971" si="420">LEFT(B908,5)*1</f>
        <v>53701</v>
      </c>
      <c r="B908" s="427" t="s">
        <v>288</v>
      </c>
      <c r="C908" s="759" t="e">
        <f t="shared" si="415"/>
        <v>#DIV/0!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  <c r="O908" s="12"/>
      <c r="P908" s="12"/>
      <c r="Q908" s="12"/>
      <c r="Z908" s="12"/>
      <c r="AA908" s="12"/>
      <c r="AC908" s="12"/>
      <c r="AD908" s="12"/>
      <c r="AW908" s="12"/>
      <c r="AX908" s="12"/>
    </row>
    <row r="909" spans="1:50" ht="12.75">
      <c r="A909" s="28">
        <f t="shared" si="420"/>
        <v>53703</v>
      </c>
      <c r="B909" s="427" t="s">
        <v>289</v>
      </c>
      <c r="C909" s="759" t="e">
        <f t="shared" si="415"/>
        <v>#DIV/0!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  <c r="O909" s="12"/>
      <c r="P909" s="12"/>
      <c r="Q909" s="12"/>
      <c r="Z909" s="12"/>
      <c r="AA909" s="12"/>
      <c r="AC909" s="12"/>
      <c r="AD909" s="12"/>
      <c r="AW909" s="12"/>
      <c r="AX909" s="12"/>
    </row>
    <row r="910" spans="1:50" ht="12.75">
      <c r="A910" s="28">
        <f t="shared" si="420"/>
        <v>53705</v>
      </c>
      <c r="B910" s="427" t="s">
        <v>290</v>
      </c>
      <c r="C910" s="759" t="e">
        <f t="shared" si="415"/>
        <v>#DIV/0!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  <c r="O910" s="12"/>
      <c r="P910" s="12"/>
      <c r="Q910" s="12"/>
      <c r="Z910" s="12"/>
      <c r="AA910" s="12"/>
      <c r="AC910" s="12"/>
      <c r="AD910" s="12"/>
      <c r="AW910" s="12"/>
      <c r="AX910" s="12"/>
    </row>
    <row r="911" spans="1:50" ht="15" customHeight="1">
      <c r="A911" s="28">
        <f t="shared" si="420"/>
        <v>53706</v>
      </c>
      <c r="B911" s="427" t="s">
        <v>291</v>
      </c>
      <c r="C911" s="759" t="e">
        <f t="shared" si="415"/>
        <v>#DIV/0!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  <c r="O911" s="12"/>
      <c r="P911" s="12"/>
      <c r="Q911" s="12"/>
      <c r="Z911" s="12"/>
      <c r="AA911" s="12"/>
      <c r="AC911" s="12"/>
      <c r="AD911" s="12"/>
      <c r="AW911" s="12"/>
      <c r="AX911" s="12"/>
    </row>
    <row r="912" spans="1:50" ht="12.75">
      <c r="A912" s="28">
        <f t="shared" si="420"/>
        <v>54201</v>
      </c>
      <c r="B912" s="427" t="s">
        <v>292</v>
      </c>
      <c r="C912" s="759" t="e">
        <f t="shared" si="415"/>
        <v>#DIV/0!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  <c r="O912" s="12"/>
      <c r="P912" s="12"/>
      <c r="Q912" s="12"/>
      <c r="Z912" s="12"/>
      <c r="AA912" s="12"/>
      <c r="AC912" s="12"/>
      <c r="AD912" s="12"/>
      <c r="AW912" s="12"/>
      <c r="AX912" s="12"/>
    </row>
    <row r="913" spans="1:50" ht="12.75">
      <c r="A913" s="28">
        <f t="shared" si="420"/>
        <v>54202</v>
      </c>
      <c r="B913" s="427" t="s">
        <v>293</v>
      </c>
      <c r="C913" s="759" t="e">
        <f t="shared" si="415"/>
        <v>#DIV/0!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  <c r="O913" s="12"/>
      <c r="P913" s="12"/>
      <c r="Q913" s="12"/>
      <c r="Z913" s="12"/>
      <c r="AA913" s="12"/>
      <c r="AC913" s="12"/>
      <c r="AD913" s="12"/>
      <c r="AW913" s="12"/>
      <c r="AX913" s="12"/>
    </row>
    <row r="914" spans="1:50" ht="12.75">
      <c r="A914" s="28">
        <f t="shared" si="420"/>
        <v>54203</v>
      </c>
      <c r="B914" s="427" t="s">
        <v>294</v>
      </c>
      <c r="C914" s="759" t="e">
        <f t="shared" si="415"/>
        <v>#DIV/0!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  <c r="O914" s="12"/>
      <c r="P914" s="12"/>
      <c r="Q914" s="12"/>
      <c r="Z914" s="12"/>
      <c r="AA914" s="12"/>
      <c r="AC914" s="12"/>
      <c r="AD914" s="12"/>
      <c r="AW914" s="12"/>
      <c r="AX914" s="12"/>
    </row>
    <row r="915" spans="1:50" ht="12.75">
      <c r="A915" s="28">
        <f t="shared" si="420"/>
        <v>54204</v>
      </c>
      <c r="B915" s="427" t="s">
        <v>295</v>
      </c>
      <c r="C915" s="759" t="e">
        <f t="shared" si="415"/>
        <v>#DIV/0!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  <c r="O915" s="12"/>
      <c r="P915" s="12"/>
      <c r="Q915" s="12"/>
      <c r="Z915" s="12"/>
      <c r="AA915" s="12"/>
      <c r="AC915" s="12"/>
      <c r="AD915" s="12"/>
      <c r="AW915" s="12"/>
      <c r="AX915" s="12"/>
    </row>
    <row r="916" spans="1:50" ht="12.75">
      <c r="A916" s="28">
        <f t="shared" si="420"/>
        <v>54205</v>
      </c>
      <c r="B916" s="427" t="s">
        <v>296</v>
      </c>
      <c r="C916" s="759" t="e">
        <f t="shared" si="415"/>
        <v>#DIV/0!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  <c r="O916" s="12"/>
      <c r="P916" s="12"/>
      <c r="Q916" s="12"/>
      <c r="Z916" s="12"/>
      <c r="AA916" s="12"/>
      <c r="AC916" s="12"/>
      <c r="AD916" s="12"/>
      <c r="AW916" s="12"/>
      <c r="AX916" s="12"/>
    </row>
    <row r="917" spans="1:50" ht="12.75">
      <c r="A917" s="28">
        <f t="shared" si="420"/>
        <v>54206</v>
      </c>
      <c r="B917" s="427" t="s">
        <v>297</v>
      </c>
      <c r="C917" s="759" t="e">
        <f t="shared" ref="C917:C948" si="421">C622/C$772</f>
        <v>#DIV/0!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  <c r="O917" s="12"/>
      <c r="P917" s="12"/>
      <c r="Q917" s="12"/>
      <c r="Z917" s="12"/>
      <c r="AA917" s="12"/>
      <c r="AC917" s="12"/>
      <c r="AD917" s="12"/>
      <c r="AW917" s="12"/>
      <c r="AX917" s="12"/>
    </row>
    <row r="918" spans="1:50" ht="12.75">
      <c r="A918" s="28">
        <f t="shared" si="420"/>
        <v>54207</v>
      </c>
      <c r="B918" s="427" t="s">
        <v>298</v>
      </c>
      <c r="C918" s="759" t="e">
        <f t="shared" si="421"/>
        <v>#DIV/0!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  <c r="O918" s="12"/>
      <c r="P918" s="12"/>
      <c r="Q918" s="12"/>
      <c r="Z918" s="12"/>
      <c r="AA918" s="12"/>
      <c r="AC918" s="12"/>
      <c r="AD918" s="12"/>
      <c r="AW918" s="12"/>
      <c r="AX918" s="12"/>
    </row>
    <row r="919" spans="1:50" ht="25.5">
      <c r="A919" s="28">
        <f t="shared" si="420"/>
        <v>54310</v>
      </c>
      <c r="B919" s="427" t="s">
        <v>299</v>
      </c>
      <c r="C919" s="759" t="e">
        <f t="shared" si="421"/>
        <v>#DIV/0!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  <c r="O919" s="12"/>
      <c r="P919" s="12"/>
      <c r="Q919" s="12"/>
      <c r="Z919" s="12"/>
      <c r="AA919" s="12"/>
      <c r="AC919" s="12"/>
      <c r="AD919" s="12"/>
      <c r="AW919" s="12"/>
      <c r="AX919" s="12"/>
    </row>
    <row r="920" spans="1:50" ht="38.25">
      <c r="A920" s="28">
        <f t="shared" si="420"/>
        <v>54311</v>
      </c>
      <c r="B920" s="427" t="s">
        <v>300</v>
      </c>
      <c r="C920" s="759" t="e">
        <f t="shared" si="421"/>
        <v>#DIV/0!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  <c r="O920" s="12"/>
      <c r="P920" s="12"/>
      <c r="Q920" s="12"/>
      <c r="Z920" s="12"/>
      <c r="AA920" s="12"/>
      <c r="AC920" s="12"/>
      <c r="AD920" s="12"/>
      <c r="AW920" s="12"/>
      <c r="AX920" s="12"/>
    </row>
    <row r="921" spans="1:50" ht="38.25">
      <c r="A921" s="28">
        <f t="shared" si="420"/>
        <v>54312</v>
      </c>
      <c r="B921" s="427" t="s">
        <v>301</v>
      </c>
      <c r="C921" s="759" t="e">
        <f t="shared" si="421"/>
        <v>#DIV/0!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  <c r="O921" s="12"/>
      <c r="P921" s="12"/>
      <c r="Q921" s="12"/>
      <c r="Z921" s="12"/>
      <c r="AA921" s="12"/>
      <c r="AC921" s="12"/>
      <c r="AD921" s="12"/>
      <c r="AW921" s="12"/>
      <c r="AX921" s="12"/>
    </row>
    <row r="922" spans="1:50" ht="39" customHeight="1">
      <c r="A922" s="28">
        <f t="shared" si="420"/>
        <v>54313</v>
      </c>
      <c r="B922" s="427" t="s">
        <v>302</v>
      </c>
      <c r="C922" s="759" t="e">
        <f t="shared" si="421"/>
        <v>#DIV/0!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  <c r="O922" s="12"/>
      <c r="P922" s="12"/>
      <c r="Q922" s="12"/>
      <c r="Z922" s="12"/>
      <c r="AA922" s="12"/>
      <c r="AC922" s="12"/>
      <c r="AD922" s="12"/>
      <c r="AW922" s="12"/>
      <c r="AX922" s="12"/>
    </row>
    <row r="923" spans="1:50" ht="38.25">
      <c r="A923" s="28">
        <f t="shared" si="420"/>
        <v>54314</v>
      </c>
      <c r="B923" s="427" t="s">
        <v>303</v>
      </c>
      <c r="C923" s="759" t="e">
        <f t="shared" si="421"/>
        <v>#DIV/0!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  <c r="O923" s="12"/>
      <c r="P923" s="12"/>
      <c r="Q923" s="12"/>
      <c r="Z923" s="12"/>
      <c r="AA923" s="12"/>
      <c r="AC923" s="12"/>
      <c r="AD923" s="12"/>
      <c r="AW923" s="12"/>
      <c r="AX923" s="12"/>
    </row>
    <row r="924" spans="1:50" ht="38.25">
      <c r="A924" s="28">
        <f t="shared" si="420"/>
        <v>54320</v>
      </c>
      <c r="B924" s="427" t="s">
        <v>304</v>
      </c>
      <c r="C924" s="759" t="e">
        <f t="shared" si="421"/>
        <v>#DIV/0!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  <c r="O924" s="12"/>
      <c r="P924" s="12"/>
      <c r="Q924" s="12"/>
      <c r="Z924" s="12"/>
      <c r="AA924" s="12"/>
      <c r="AC924" s="12"/>
      <c r="AD924" s="12"/>
      <c r="AW924" s="12"/>
      <c r="AX924" s="12"/>
    </row>
    <row r="925" spans="1:50" ht="38.25">
      <c r="A925" s="28">
        <f t="shared" si="420"/>
        <v>54321</v>
      </c>
      <c r="B925" s="427" t="s">
        <v>305</v>
      </c>
      <c r="C925" s="759" t="e">
        <f t="shared" si="421"/>
        <v>#DIV/0!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  <c r="O925" s="12"/>
      <c r="P925" s="12"/>
      <c r="Q925" s="12"/>
      <c r="Z925" s="12"/>
      <c r="AA925" s="12"/>
      <c r="AC925" s="12"/>
      <c r="AD925" s="12"/>
      <c r="AW925" s="12"/>
      <c r="AX925" s="12"/>
    </row>
    <row r="926" spans="1:50" ht="38.25">
      <c r="A926" s="28">
        <f t="shared" si="420"/>
        <v>54322</v>
      </c>
      <c r="B926" s="427" t="s">
        <v>1495</v>
      </c>
      <c r="C926" s="759" t="e">
        <f t="shared" si="421"/>
        <v>#DIV/0!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  <c r="O926" s="12"/>
      <c r="P926" s="12"/>
      <c r="Q926" s="12"/>
      <c r="Z926" s="12"/>
      <c r="AA926" s="12"/>
      <c r="AC926" s="12"/>
      <c r="AD926" s="12"/>
      <c r="AW926" s="12"/>
      <c r="AX926" s="12"/>
    </row>
    <row r="927" spans="1:50" ht="38.25">
      <c r="A927" s="28">
        <f t="shared" si="420"/>
        <v>54323</v>
      </c>
      <c r="B927" s="427" t="s">
        <v>307</v>
      </c>
      <c r="C927" s="759" t="e">
        <f t="shared" si="421"/>
        <v>#DIV/0!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  <c r="O927" s="12"/>
      <c r="P927" s="12"/>
      <c r="Q927" s="12"/>
      <c r="Z927" s="12"/>
      <c r="AA927" s="12"/>
      <c r="AC927" s="12"/>
      <c r="AD927" s="12"/>
      <c r="AW927" s="12"/>
      <c r="AX927" s="12"/>
    </row>
    <row r="928" spans="1:50" ht="38.25">
      <c r="A928" s="28">
        <f t="shared" si="420"/>
        <v>54324</v>
      </c>
      <c r="B928" s="427" t="s">
        <v>308</v>
      </c>
      <c r="C928" s="759" t="e">
        <f t="shared" si="421"/>
        <v>#DIV/0!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  <c r="O928" s="12"/>
      <c r="P928" s="12"/>
      <c r="Q928" s="12"/>
      <c r="Z928" s="12"/>
      <c r="AA928" s="12"/>
      <c r="AC928" s="12"/>
      <c r="AD928" s="12"/>
      <c r="AW928" s="12"/>
      <c r="AX928" s="12"/>
    </row>
    <row r="929" spans="1:50" ht="38.25">
      <c r="A929" s="28">
        <f t="shared" si="420"/>
        <v>54325</v>
      </c>
      <c r="B929" s="427" t="s">
        <v>309</v>
      </c>
      <c r="C929" s="759" t="e">
        <f t="shared" si="421"/>
        <v>#DIV/0!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  <c r="O929" s="12"/>
      <c r="P929" s="12"/>
      <c r="Q929" s="12"/>
      <c r="Z929" s="12"/>
      <c r="AA929" s="12"/>
      <c r="AC929" s="12"/>
      <c r="AD929" s="12"/>
      <c r="AW929" s="12"/>
      <c r="AX929" s="12"/>
    </row>
    <row r="930" spans="1:50" ht="12.75">
      <c r="A930" s="28">
        <f t="shared" si="420"/>
        <v>54402</v>
      </c>
      <c r="B930" s="427" t="s">
        <v>310</v>
      </c>
      <c r="C930" s="759" t="e">
        <f t="shared" si="421"/>
        <v>#DIV/0!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  <c r="O930" s="12"/>
      <c r="P930" s="12"/>
      <c r="Q930" s="12"/>
      <c r="Z930" s="12"/>
      <c r="AA930" s="12"/>
      <c r="AC930" s="12"/>
      <c r="AD930" s="12"/>
      <c r="AW930" s="12"/>
      <c r="AX930" s="12"/>
    </row>
    <row r="931" spans="1:50" ht="12.75">
      <c r="A931" s="28">
        <f t="shared" si="420"/>
        <v>54403</v>
      </c>
      <c r="B931" s="427" t="s">
        <v>311</v>
      </c>
      <c r="C931" s="759" t="e">
        <f t="shared" si="421"/>
        <v>#DIV/0!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  <c r="O931" s="12"/>
      <c r="P931" s="12"/>
      <c r="Q931" s="12"/>
      <c r="Z931" s="12"/>
      <c r="AA931" s="12"/>
      <c r="AC931" s="12"/>
      <c r="AD931" s="12"/>
      <c r="AW931" s="12"/>
      <c r="AX931" s="12"/>
    </row>
    <row r="932" spans="1:50" ht="12.75">
      <c r="A932" s="28">
        <f t="shared" si="420"/>
        <v>54404</v>
      </c>
      <c r="B932" s="427" t="s">
        <v>312</v>
      </c>
      <c r="C932" s="759" t="e">
        <f t="shared" si="421"/>
        <v>#DIV/0!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  <c r="O932" s="12"/>
      <c r="P932" s="12"/>
      <c r="Q932" s="12"/>
      <c r="Z932" s="12"/>
      <c r="AA932" s="12"/>
      <c r="AC932" s="12"/>
      <c r="AD932" s="12"/>
      <c r="AW932" s="12"/>
      <c r="AX932" s="12"/>
    </row>
    <row r="933" spans="1:50" ht="12.75">
      <c r="A933" s="28">
        <f t="shared" si="420"/>
        <v>54405</v>
      </c>
      <c r="B933" s="427" t="s">
        <v>313</v>
      </c>
      <c r="C933" s="759" t="e">
        <f t="shared" si="421"/>
        <v>#DIV/0!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  <c r="O933" s="12"/>
      <c r="P933" s="12"/>
      <c r="Q933" s="12"/>
      <c r="Z933" s="12"/>
      <c r="AA933" s="12"/>
      <c r="AC933" s="12"/>
      <c r="AD933" s="12"/>
      <c r="AW933" s="12"/>
      <c r="AX933" s="12"/>
    </row>
    <row r="934" spans="1:50" ht="12.75">
      <c r="A934" s="28">
        <f t="shared" si="420"/>
        <v>54406</v>
      </c>
      <c r="B934" s="427" t="s">
        <v>314</v>
      </c>
      <c r="C934" s="759" t="e">
        <f t="shared" si="421"/>
        <v>#DIV/0!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  <c r="O934" s="12"/>
      <c r="P934" s="12"/>
      <c r="Q934" s="12"/>
      <c r="Z934" s="12"/>
      <c r="AA934" s="12"/>
      <c r="AC934" s="12"/>
      <c r="AD934" s="12"/>
      <c r="AW934" s="12"/>
      <c r="AX934" s="12"/>
    </row>
    <row r="935" spans="1:50" ht="12.75">
      <c r="A935" s="28">
        <f t="shared" si="420"/>
        <v>54407</v>
      </c>
      <c r="B935" s="427" t="s">
        <v>315</v>
      </c>
      <c r="C935" s="759" t="e">
        <f t="shared" si="421"/>
        <v>#DIV/0!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  <c r="O935" s="12"/>
      <c r="P935" s="12"/>
      <c r="Q935" s="12"/>
      <c r="Z935" s="12"/>
      <c r="AA935" s="12"/>
      <c r="AC935" s="12"/>
      <c r="AD935" s="12"/>
      <c r="AW935" s="12"/>
      <c r="AX935" s="12"/>
    </row>
    <row r="936" spans="1:50" ht="12.75">
      <c r="A936" s="28">
        <f t="shared" si="420"/>
        <v>54501</v>
      </c>
      <c r="B936" s="427" t="s">
        <v>316</v>
      </c>
      <c r="C936" s="759" t="e">
        <f t="shared" si="421"/>
        <v>#DIV/0!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  <c r="O936" s="12"/>
      <c r="P936" s="12"/>
      <c r="Q936" s="12"/>
      <c r="Z936" s="12"/>
      <c r="AA936" s="12"/>
      <c r="AC936" s="12"/>
      <c r="AD936" s="12"/>
      <c r="AW936" s="12"/>
      <c r="AX936" s="12"/>
    </row>
    <row r="937" spans="1:50" ht="12.75">
      <c r="A937" s="28">
        <f t="shared" si="420"/>
        <v>54601</v>
      </c>
      <c r="B937" s="427" t="s">
        <v>317</v>
      </c>
      <c r="C937" s="759" t="e">
        <f t="shared" si="421"/>
        <v>#DIV/0!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4</v>
      </c>
      <c r="M937" s="147">
        <f t="shared" si="424"/>
        <v>23000</v>
      </c>
      <c r="O937" s="12"/>
      <c r="P937" s="12"/>
      <c r="Q937" s="12"/>
      <c r="Z937" s="12"/>
      <c r="AA937" s="12"/>
      <c r="AC937" s="12"/>
      <c r="AD937" s="12"/>
      <c r="AW937" s="12"/>
      <c r="AX937" s="12"/>
    </row>
    <row r="938" spans="1:50" ht="25.5">
      <c r="A938" s="28">
        <f t="shared" si="420"/>
        <v>54602</v>
      </c>
      <c r="B938" s="427" t="s">
        <v>318</v>
      </c>
      <c r="C938" s="759" t="e">
        <f t="shared" si="421"/>
        <v>#DIV/0!</v>
      </c>
      <c r="D938" s="147"/>
      <c r="E938" s="760"/>
      <c r="F938" s="760"/>
      <c r="G938" s="761">
        <f t="shared" si="422"/>
        <v>0</v>
      </c>
      <c r="I938" s="760"/>
      <c r="J938" s="760"/>
      <c r="K938" s="761">
        <f t="shared" si="423"/>
        <v>1.7208912913495959E-2</v>
      </c>
      <c r="L938" s="147">
        <f t="shared" si="424"/>
        <v>3</v>
      </c>
      <c r="M938" s="147">
        <f t="shared" si="424"/>
        <v>136000</v>
      </c>
      <c r="O938" s="12"/>
      <c r="P938" s="12"/>
      <c r="Q938" s="12"/>
      <c r="Z938" s="12"/>
      <c r="AA938" s="12"/>
      <c r="AC938" s="12"/>
      <c r="AD938" s="12"/>
      <c r="AW938" s="12"/>
      <c r="AX938" s="12"/>
    </row>
    <row r="939" spans="1:50" ht="25.5">
      <c r="A939" s="28">
        <f t="shared" si="420"/>
        <v>54603</v>
      </c>
      <c r="B939" s="427" t="s">
        <v>319</v>
      </c>
      <c r="C939" s="759" t="e">
        <f t="shared" si="421"/>
        <v>#DIV/0!</v>
      </c>
      <c r="D939" s="147"/>
      <c r="E939" s="760"/>
      <c r="F939" s="760"/>
      <c r="G939" s="761">
        <f t="shared" ref="G939:G958" si="425">VLOOKUP($A939,objectgcpct,G$8, FALSE)</f>
        <v>0.24999999969540274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  <c r="O939" s="12"/>
      <c r="P939" s="12"/>
      <c r="Q939" s="12"/>
      <c r="Z939" s="12"/>
      <c r="AA939" s="12"/>
      <c r="AC939" s="12"/>
      <c r="AD939" s="12"/>
      <c r="AW939" s="12"/>
      <c r="AX939" s="12"/>
    </row>
    <row r="940" spans="1:50" ht="12.75">
      <c r="A940" s="28">
        <f t="shared" si="420"/>
        <v>54604</v>
      </c>
      <c r="B940" s="427" t="s">
        <v>320</v>
      </c>
      <c r="C940" s="759" t="e">
        <f t="shared" si="421"/>
        <v>#DIV/0!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  <c r="O940" s="12"/>
      <c r="P940" s="12"/>
      <c r="Q940" s="12"/>
      <c r="Z940" s="12"/>
      <c r="AA940" s="12"/>
      <c r="AC940" s="12"/>
      <c r="AD940" s="12"/>
      <c r="AW940" s="12"/>
      <c r="AX940" s="12"/>
    </row>
    <row r="941" spans="1:50" ht="12.75">
      <c r="A941" s="28">
        <f t="shared" si="420"/>
        <v>54605</v>
      </c>
      <c r="B941" s="427" t="s">
        <v>321</v>
      </c>
      <c r="C941" s="759" t="e">
        <f t="shared" si="421"/>
        <v>#DIV/0!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  <c r="O941" s="12"/>
      <c r="P941" s="12"/>
      <c r="Q941" s="12"/>
      <c r="Z941" s="12"/>
      <c r="AA941" s="12"/>
      <c r="AC941" s="12"/>
      <c r="AD941" s="12"/>
      <c r="AW941" s="12"/>
      <c r="AX941" s="12"/>
    </row>
    <row r="942" spans="1:50" ht="54.75" customHeight="1">
      <c r="A942" s="28">
        <f t="shared" si="420"/>
        <v>54606</v>
      </c>
      <c r="B942" s="427" t="s">
        <v>322</v>
      </c>
      <c r="C942" s="759" t="e">
        <f t="shared" si="421"/>
        <v>#DIV/0!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  <c r="O942" s="12"/>
      <c r="P942" s="12"/>
      <c r="Q942" s="12"/>
      <c r="Z942" s="12"/>
      <c r="AA942" s="12"/>
      <c r="AC942" s="12"/>
      <c r="AD942" s="12"/>
      <c r="AW942" s="12"/>
      <c r="AX942" s="12"/>
    </row>
    <row r="943" spans="1:50" ht="54.75" customHeight="1">
      <c r="A943" s="28">
        <f t="shared" si="420"/>
        <v>54607</v>
      </c>
      <c r="B943" s="427" t="s">
        <v>323</v>
      </c>
      <c r="C943" s="759" t="e">
        <f t="shared" si="421"/>
        <v>#DIV/0!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  <c r="O943" s="12"/>
      <c r="P943" s="12"/>
      <c r="Q943" s="12"/>
      <c r="Z943" s="12"/>
      <c r="AA943" s="12"/>
      <c r="AC943" s="12"/>
      <c r="AD943" s="12"/>
      <c r="AW943" s="12"/>
      <c r="AX943" s="12"/>
    </row>
    <row r="944" spans="1:50" ht="12.75">
      <c r="A944" s="28">
        <f t="shared" si="420"/>
        <v>54608</v>
      </c>
      <c r="B944" s="427" t="s">
        <v>324</v>
      </c>
      <c r="C944" s="759" t="e">
        <f t="shared" si="421"/>
        <v>#DIV/0!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  <c r="O944" s="12"/>
      <c r="P944" s="12"/>
      <c r="Q944" s="12"/>
      <c r="Z944" s="12"/>
      <c r="AA944" s="12"/>
      <c r="AC944" s="12"/>
      <c r="AD944" s="12"/>
      <c r="AW944" s="12"/>
      <c r="AX944" s="12"/>
    </row>
    <row r="945" spans="1:50" ht="25.5">
      <c r="A945" s="28">
        <f t="shared" si="420"/>
        <v>54901</v>
      </c>
      <c r="B945" s="427" t="s">
        <v>325</v>
      </c>
      <c r="C945" s="759" t="e">
        <f t="shared" si="421"/>
        <v>#DIV/0!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  <c r="O945" s="12"/>
      <c r="P945" s="12"/>
      <c r="Q945" s="12"/>
      <c r="Z945" s="12"/>
      <c r="AA945" s="12"/>
      <c r="AC945" s="12"/>
      <c r="AD945" s="12"/>
      <c r="AW945" s="12"/>
      <c r="AX945" s="12"/>
    </row>
    <row r="946" spans="1:50" ht="15" customHeight="1">
      <c r="A946" s="28">
        <f t="shared" si="420"/>
        <v>54902</v>
      </c>
      <c r="B946" s="427" t="s">
        <v>326</v>
      </c>
      <c r="C946" s="759" t="e">
        <f t="shared" si="421"/>
        <v>#DIV/0!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  <c r="O946" s="12"/>
      <c r="P946" s="12"/>
      <c r="Q946" s="12"/>
      <c r="Z946" s="12"/>
      <c r="AA946" s="12"/>
      <c r="AC946" s="12"/>
      <c r="AD946" s="12"/>
      <c r="AW946" s="12"/>
      <c r="AX946" s="12"/>
    </row>
    <row r="947" spans="1:50" ht="12.75">
      <c r="A947" s="28">
        <f t="shared" si="420"/>
        <v>54903</v>
      </c>
      <c r="B947" s="427" t="s">
        <v>327</v>
      </c>
      <c r="C947" s="759" t="e">
        <f t="shared" si="421"/>
        <v>#DIV/0!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  <c r="O947" s="12"/>
      <c r="P947" s="12"/>
      <c r="Q947" s="12"/>
      <c r="Z947" s="12"/>
      <c r="AA947" s="12"/>
      <c r="AC947" s="12"/>
      <c r="AD947" s="12"/>
      <c r="AW947" s="12"/>
      <c r="AX947" s="12"/>
    </row>
    <row r="948" spans="1:50" ht="25.5">
      <c r="A948" s="28">
        <f t="shared" si="420"/>
        <v>54904</v>
      </c>
      <c r="B948" s="427" t="s">
        <v>328</v>
      </c>
      <c r="C948" s="759" t="e">
        <f t="shared" si="421"/>
        <v>#DIV/0!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  <c r="O948" s="12"/>
      <c r="P948" s="12"/>
      <c r="Q948" s="12"/>
      <c r="Z948" s="12"/>
      <c r="AA948" s="12"/>
      <c r="AC948" s="12"/>
      <c r="AD948" s="12"/>
      <c r="AW948" s="12"/>
      <c r="AX948" s="12"/>
    </row>
    <row r="949" spans="1:50" ht="51">
      <c r="A949" s="28">
        <f t="shared" si="420"/>
        <v>55110</v>
      </c>
      <c r="B949" s="427" t="s">
        <v>329</v>
      </c>
      <c r="C949" s="759" t="e">
        <f t="shared" ref="C949:C980" si="428">C654/C$772</f>
        <v>#DIV/0!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  <c r="O949" s="12"/>
      <c r="P949" s="12"/>
      <c r="Q949" s="12"/>
      <c r="Z949" s="12"/>
      <c r="AA949" s="12"/>
      <c r="AC949" s="12"/>
      <c r="AD949" s="12"/>
      <c r="AW949" s="12"/>
      <c r="AX949" s="12"/>
    </row>
    <row r="950" spans="1:50" ht="12.75">
      <c r="A950" s="28">
        <f t="shared" si="420"/>
        <v>55111</v>
      </c>
      <c r="B950" s="427" t="s">
        <v>330</v>
      </c>
      <c r="C950" s="759" t="e">
        <f t="shared" si="428"/>
        <v>#DIV/0!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  <c r="O950" s="12"/>
      <c r="P950" s="12"/>
      <c r="Q950" s="12"/>
      <c r="Z950" s="12"/>
      <c r="AA950" s="12"/>
      <c r="AC950" s="12"/>
      <c r="AD950" s="12"/>
      <c r="AW950" s="12"/>
      <c r="AX950" s="12"/>
    </row>
    <row r="951" spans="1:50" ht="38.25">
      <c r="A951" s="28">
        <f t="shared" si="420"/>
        <v>55120</v>
      </c>
      <c r="B951" s="427" t="s">
        <v>1006</v>
      </c>
      <c r="C951" s="759" t="e">
        <f t="shared" si="428"/>
        <v>#DIV/0!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  <c r="O951" s="12"/>
      <c r="P951" s="12"/>
      <c r="Q951" s="12"/>
      <c r="Z951" s="12"/>
      <c r="AA951" s="12"/>
      <c r="AC951" s="12"/>
      <c r="AD951" s="12"/>
      <c r="AW951" s="12"/>
      <c r="AX951" s="12"/>
    </row>
    <row r="952" spans="1:50" ht="25.5">
      <c r="A952" s="28">
        <f t="shared" si="420"/>
        <v>55121</v>
      </c>
      <c r="B952" s="427" t="s">
        <v>331</v>
      </c>
      <c r="C952" s="759" t="e">
        <f t="shared" si="428"/>
        <v>#DIV/0!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  <c r="O952" s="12"/>
      <c r="P952" s="12"/>
      <c r="Q952" s="12"/>
      <c r="Z952" s="12"/>
      <c r="AA952" s="12"/>
      <c r="AC952" s="12"/>
      <c r="AD952" s="12"/>
      <c r="AW952" s="12"/>
      <c r="AX952" s="12"/>
    </row>
    <row r="953" spans="1:50" ht="12.75">
      <c r="A953" s="28">
        <f t="shared" si="420"/>
        <v>55201</v>
      </c>
      <c r="B953" s="427" t="s">
        <v>332</v>
      </c>
      <c r="C953" s="759" t="e">
        <f t="shared" si="428"/>
        <v>#DIV/0!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  <c r="O953" s="12"/>
      <c r="P953" s="12"/>
      <c r="Q953" s="12"/>
      <c r="Z953" s="12"/>
      <c r="AA953" s="12"/>
      <c r="AC953" s="12"/>
      <c r="AD953" s="12"/>
      <c r="AW953" s="12"/>
      <c r="AX953" s="12"/>
    </row>
    <row r="954" spans="1:50" ht="12.75">
      <c r="A954" s="28">
        <f t="shared" si="420"/>
        <v>55202</v>
      </c>
      <c r="B954" s="427" t="s">
        <v>333</v>
      </c>
      <c r="C954" s="759" t="e">
        <f t="shared" si="428"/>
        <v>#DIV/0!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  <c r="O954" s="12"/>
      <c r="P954" s="12"/>
      <c r="Q954" s="12"/>
      <c r="Z954" s="12"/>
      <c r="AA954" s="12"/>
      <c r="AC954" s="12"/>
      <c r="AD954" s="12"/>
      <c r="AW954" s="12"/>
      <c r="AX954" s="12"/>
    </row>
    <row r="955" spans="1:50" ht="12.75">
      <c r="A955" s="28">
        <f t="shared" si="420"/>
        <v>55203</v>
      </c>
      <c r="B955" s="427" t="s">
        <v>334</v>
      </c>
      <c r="C955" s="759" t="e">
        <f t="shared" si="428"/>
        <v>#DIV/0!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  <c r="O955" s="12"/>
      <c r="P955" s="12"/>
      <c r="Q955" s="12"/>
      <c r="Z955" s="12"/>
      <c r="AA955" s="12"/>
      <c r="AC955" s="12"/>
      <c r="AD955" s="12"/>
      <c r="AW955" s="12"/>
      <c r="AX955" s="12"/>
    </row>
    <row r="956" spans="1:50" ht="28.5" customHeight="1">
      <c r="A956" s="28">
        <f t="shared" si="420"/>
        <v>55204</v>
      </c>
      <c r="B956" s="427" t="s">
        <v>335</v>
      </c>
      <c r="C956" s="759" t="e">
        <f t="shared" si="428"/>
        <v>#DIV/0!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  <c r="O956" s="12"/>
      <c r="P956" s="12"/>
      <c r="Q956" s="12"/>
      <c r="Z956" s="12"/>
      <c r="AA956" s="12"/>
      <c r="AC956" s="12"/>
      <c r="AD956" s="12"/>
      <c r="AW956" s="12"/>
      <c r="AX956" s="12"/>
    </row>
    <row r="957" spans="1:50" ht="12.75">
      <c r="A957" s="28">
        <f t="shared" si="420"/>
        <v>55205</v>
      </c>
      <c r="B957" s="427" t="s">
        <v>336</v>
      </c>
      <c r="C957" s="759" t="e">
        <f t="shared" si="428"/>
        <v>#DIV/0!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  <c r="O957" s="12"/>
      <c r="P957" s="12"/>
      <c r="Q957" s="12"/>
      <c r="Z957" s="12"/>
      <c r="AA957" s="12"/>
      <c r="AC957" s="12"/>
      <c r="AD957" s="12"/>
      <c r="AW957" s="12"/>
      <c r="AX957" s="12"/>
    </row>
    <row r="958" spans="1:50" ht="12.75">
      <c r="A958" s="28">
        <f t="shared" si="420"/>
        <v>55206</v>
      </c>
      <c r="B958" s="427" t="s">
        <v>337</v>
      </c>
      <c r="C958" s="759" t="e">
        <f t="shared" si="428"/>
        <v>#DIV/0!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  <c r="O958" s="12"/>
      <c r="P958" s="12"/>
      <c r="Q958" s="12"/>
      <c r="Z958" s="12"/>
      <c r="AA958" s="12"/>
      <c r="AC958" s="12"/>
      <c r="AD958" s="12"/>
      <c r="AW958" s="12"/>
      <c r="AX958" s="12"/>
    </row>
    <row r="959" spans="1:50" ht="25.5">
      <c r="A959" s="28">
        <f t="shared" si="420"/>
        <v>55207</v>
      </c>
      <c r="B959" s="427" t="s">
        <v>1496</v>
      </c>
      <c r="C959" s="759" t="e">
        <f t="shared" si="428"/>
        <v>#DIV/0!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  <c r="O959" s="12"/>
      <c r="P959" s="12"/>
      <c r="Q959" s="12"/>
      <c r="Z959" s="12"/>
      <c r="AA959" s="12"/>
      <c r="AC959" s="12"/>
      <c r="AD959" s="12"/>
      <c r="AW959" s="12"/>
      <c r="AX959" s="12"/>
    </row>
    <row r="960" spans="1:50" ht="12.75">
      <c r="A960" s="28">
        <f t="shared" si="420"/>
        <v>55401</v>
      </c>
      <c r="B960" s="427" t="s">
        <v>339</v>
      </c>
      <c r="C960" s="759" t="e">
        <f t="shared" si="428"/>
        <v>#DIV/0!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  <c r="O960" s="12"/>
      <c r="P960" s="12"/>
      <c r="Q960" s="12"/>
      <c r="Z960" s="12"/>
      <c r="AA960" s="12"/>
      <c r="AC960" s="12"/>
      <c r="AD960" s="12"/>
      <c r="AW960" s="12"/>
      <c r="AX960" s="12"/>
    </row>
    <row r="961" spans="1:50" ht="12.75">
      <c r="A961" s="28">
        <f t="shared" si="420"/>
        <v>55501</v>
      </c>
      <c r="B961" s="427" t="s">
        <v>340</v>
      </c>
      <c r="C961" s="759" t="e">
        <f t="shared" si="428"/>
        <v>#DIV/0!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  <c r="O961" s="12"/>
      <c r="P961" s="12"/>
      <c r="Q961" s="12"/>
      <c r="Z961" s="12"/>
      <c r="AA961" s="12"/>
      <c r="AC961" s="12"/>
      <c r="AD961" s="12"/>
      <c r="AW961" s="12"/>
      <c r="AX961" s="12"/>
    </row>
    <row r="962" spans="1:50" ht="12.75">
      <c r="A962" s="28">
        <f t="shared" si="420"/>
        <v>55502</v>
      </c>
      <c r="B962" s="427" t="s">
        <v>341</v>
      </c>
      <c r="C962" s="759" t="e">
        <f t="shared" si="428"/>
        <v>#DIV/0!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  <c r="O962" s="12"/>
      <c r="P962" s="12"/>
      <c r="Q962" s="12"/>
      <c r="Z962" s="12"/>
      <c r="AA962" s="12"/>
      <c r="AC962" s="12"/>
      <c r="AD962" s="12"/>
      <c r="AW962" s="12"/>
      <c r="AX962" s="12"/>
    </row>
    <row r="963" spans="1:50" ht="12.75">
      <c r="A963" s="28">
        <f t="shared" si="420"/>
        <v>55503</v>
      </c>
      <c r="B963" s="427" t="s">
        <v>342</v>
      </c>
      <c r="C963" s="759" t="e">
        <f t="shared" si="428"/>
        <v>#DIV/0!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  <c r="O963" s="12"/>
      <c r="P963" s="12"/>
      <c r="Q963" s="12"/>
      <c r="Z963" s="12"/>
      <c r="AA963" s="12"/>
      <c r="AC963" s="12"/>
      <c r="AD963" s="12"/>
      <c r="AW963" s="12"/>
      <c r="AX963" s="12"/>
    </row>
    <row r="964" spans="1:50" ht="25.5">
      <c r="A964" s="28">
        <f t="shared" si="420"/>
        <v>55610</v>
      </c>
      <c r="B964" s="427" t="s">
        <v>343</v>
      </c>
      <c r="C964" s="759" t="e">
        <f t="shared" si="428"/>
        <v>#DIV/0!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  <c r="O964" s="12"/>
      <c r="P964" s="12"/>
      <c r="Q964" s="12"/>
      <c r="Z964" s="12"/>
      <c r="AA964" s="12"/>
      <c r="AC964" s="12"/>
      <c r="AD964" s="12"/>
      <c r="AW964" s="12"/>
      <c r="AX964" s="12"/>
    </row>
    <row r="965" spans="1:50" ht="25.5">
      <c r="A965" s="28">
        <f t="shared" si="420"/>
        <v>55620</v>
      </c>
      <c r="B965" s="427" t="s">
        <v>344</v>
      </c>
      <c r="C965" s="759" t="e">
        <f t="shared" si="428"/>
        <v>#DIV/0!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  <c r="O965" s="12"/>
      <c r="P965" s="12"/>
      <c r="Q965" s="12"/>
      <c r="Z965" s="12"/>
      <c r="AA965" s="12"/>
      <c r="AC965" s="12"/>
      <c r="AD965" s="12"/>
      <c r="AW965" s="12"/>
      <c r="AX965" s="12"/>
    </row>
    <row r="966" spans="1:50" ht="12.75">
      <c r="A966" s="28">
        <f t="shared" si="420"/>
        <v>55630</v>
      </c>
      <c r="B966" s="427" t="s">
        <v>345</v>
      </c>
      <c r="C966" s="759" t="e">
        <f t="shared" si="428"/>
        <v>#DIV/0!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  <c r="O966" s="12"/>
      <c r="P966" s="12"/>
      <c r="Q966" s="12"/>
      <c r="Z966" s="12"/>
      <c r="AA966" s="12"/>
      <c r="AC966" s="12"/>
      <c r="AD966" s="12"/>
      <c r="AW966" s="12"/>
      <c r="AX966" s="12"/>
    </row>
    <row r="967" spans="1:50" ht="25.5">
      <c r="A967" s="28">
        <f t="shared" si="420"/>
        <v>55640</v>
      </c>
      <c r="B967" s="427" t="s">
        <v>346</v>
      </c>
      <c r="C967" s="759" t="e">
        <f t="shared" si="428"/>
        <v>#DIV/0!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  <c r="O967" s="12"/>
      <c r="P967" s="12"/>
      <c r="Q967" s="12"/>
      <c r="Z967" s="12"/>
      <c r="AA967" s="12"/>
      <c r="AC967" s="12"/>
      <c r="AD967" s="12"/>
      <c r="AW967" s="12"/>
      <c r="AX967" s="12"/>
    </row>
    <row r="968" spans="1:50" ht="25.5">
      <c r="A968" s="28">
        <f t="shared" si="420"/>
        <v>55650</v>
      </c>
      <c r="B968" s="427" t="s">
        <v>347</v>
      </c>
      <c r="C968" s="759" t="e">
        <f t="shared" si="428"/>
        <v>#DIV/0!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  <c r="O968" s="12"/>
      <c r="P968" s="12"/>
      <c r="Q968" s="12"/>
      <c r="Z968" s="12"/>
      <c r="AA968" s="12"/>
      <c r="AC968" s="12"/>
      <c r="AD968" s="12"/>
      <c r="AW968" s="12"/>
      <c r="AX968" s="12"/>
    </row>
    <row r="969" spans="1:50" ht="12.75">
      <c r="A969" s="28">
        <f t="shared" si="420"/>
        <v>55660</v>
      </c>
      <c r="B969" s="427" t="s">
        <v>348</v>
      </c>
      <c r="C969" s="759" t="e">
        <f t="shared" si="428"/>
        <v>#DIV/0!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  <c r="O969" s="12"/>
      <c r="P969" s="12"/>
      <c r="Q969" s="12"/>
      <c r="Z969" s="12"/>
      <c r="AA969" s="12"/>
      <c r="AC969" s="12"/>
      <c r="AD969" s="12"/>
      <c r="AW969" s="12"/>
      <c r="AX969" s="12"/>
    </row>
    <row r="970" spans="1:50" ht="38.25" customHeight="1">
      <c r="A970" s="28">
        <f t="shared" si="420"/>
        <v>55680</v>
      </c>
      <c r="B970" s="427" t="s">
        <v>1007</v>
      </c>
      <c r="C970" s="759" t="e">
        <f t="shared" si="428"/>
        <v>#DIV/0!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  <c r="O970" s="12"/>
      <c r="P970" s="12"/>
      <c r="Q970" s="12"/>
      <c r="Z970" s="12"/>
      <c r="AA970" s="12"/>
      <c r="AC970" s="12"/>
      <c r="AD970" s="12"/>
      <c r="AW970" s="12"/>
      <c r="AX970" s="12"/>
    </row>
    <row r="971" spans="1:50" ht="12.75">
      <c r="A971" s="28">
        <f t="shared" si="420"/>
        <v>55690</v>
      </c>
      <c r="B971" s="427" t="s">
        <v>349</v>
      </c>
      <c r="C971" s="759" t="e">
        <f t="shared" si="428"/>
        <v>#DIV/0!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  <c r="O971" s="12"/>
      <c r="P971" s="12"/>
      <c r="Q971" s="12"/>
      <c r="Z971" s="12"/>
      <c r="AA971" s="12"/>
      <c r="AC971" s="12"/>
      <c r="AD971" s="12"/>
      <c r="AW971" s="12"/>
      <c r="AX971" s="12"/>
    </row>
    <row r="972" spans="1:50" ht="12.75">
      <c r="A972" s="28">
        <f t="shared" ref="A972:A1035" si="432">LEFT(B972,5)*1</f>
        <v>55701</v>
      </c>
      <c r="B972" s="427" t="s">
        <v>350</v>
      </c>
      <c r="C972" s="759" t="e">
        <f t="shared" si="428"/>
        <v>#DIV/0!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  <c r="O972" s="12"/>
      <c r="P972" s="12"/>
      <c r="Q972" s="12"/>
      <c r="Z972" s="12"/>
      <c r="AA972" s="12"/>
      <c r="AC972" s="12"/>
      <c r="AD972" s="12"/>
      <c r="AW972" s="12"/>
      <c r="AX972" s="12"/>
    </row>
    <row r="973" spans="1:50" ht="12.75">
      <c r="A973" s="28">
        <f t="shared" si="432"/>
        <v>55702</v>
      </c>
      <c r="B973" s="427" t="s">
        <v>1008</v>
      </c>
      <c r="C973" s="759" t="e">
        <f t="shared" si="428"/>
        <v>#DIV/0!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  <c r="O973" s="12"/>
      <c r="P973" s="12"/>
      <c r="Q973" s="12"/>
      <c r="Z973" s="12"/>
      <c r="AA973" s="12"/>
      <c r="AC973" s="12"/>
      <c r="AD973" s="12"/>
      <c r="AW973" s="12"/>
      <c r="AX973" s="12"/>
    </row>
    <row r="974" spans="1:50" ht="27" customHeight="1">
      <c r="A974" s="28">
        <f t="shared" si="432"/>
        <v>55703</v>
      </c>
      <c r="B974" s="427" t="s">
        <v>351</v>
      </c>
      <c r="C974" s="759" t="e">
        <f t="shared" si="428"/>
        <v>#DIV/0!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  <c r="O974" s="12"/>
      <c r="P974" s="12"/>
      <c r="Q974" s="12"/>
      <c r="Z974" s="12"/>
      <c r="AA974" s="12"/>
      <c r="AC974" s="12"/>
      <c r="AD974" s="12"/>
      <c r="AW974" s="12"/>
      <c r="AX974" s="12"/>
    </row>
    <row r="975" spans="1:50" ht="12.75">
      <c r="A975" s="28">
        <f t="shared" si="432"/>
        <v>55704</v>
      </c>
      <c r="B975" s="427" t="s">
        <v>352</v>
      </c>
      <c r="C975" s="759" t="e">
        <f t="shared" si="428"/>
        <v>#DIV/0!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  <c r="O975" s="12"/>
      <c r="P975" s="12"/>
      <c r="Q975" s="12"/>
      <c r="Z975" s="12"/>
      <c r="AA975" s="12"/>
      <c r="AC975" s="12"/>
      <c r="AD975" s="12"/>
      <c r="AW975" s="12"/>
      <c r="AX975" s="12"/>
    </row>
    <row r="976" spans="1:50" ht="12.75">
      <c r="A976" s="28">
        <f t="shared" si="432"/>
        <v>55705</v>
      </c>
      <c r="B976" s="427" t="s">
        <v>353</v>
      </c>
      <c r="C976" s="759" t="e">
        <f t="shared" si="428"/>
        <v>#DIV/0!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  <c r="O976" s="12"/>
      <c r="P976" s="12"/>
      <c r="Q976" s="12"/>
      <c r="Z976" s="12"/>
      <c r="AA976" s="12"/>
      <c r="AC976" s="12"/>
      <c r="AD976" s="12"/>
      <c r="AW976" s="12"/>
      <c r="AX976" s="12"/>
    </row>
    <row r="977" spans="1:50" ht="12.75">
      <c r="A977" s="28">
        <f t="shared" si="432"/>
        <v>55801</v>
      </c>
      <c r="B977" s="427" t="s">
        <v>354</v>
      </c>
      <c r="C977" s="759" t="e">
        <f t="shared" si="428"/>
        <v>#DIV/0!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  <c r="O977" s="12"/>
      <c r="P977" s="12"/>
      <c r="Q977" s="12"/>
      <c r="Z977" s="12"/>
      <c r="AA977" s="12"/>
      <c r="AC977" s="12"/>
      <c r="AD977" s="12"/>
      <c r="AW977" s="12"/>
      <c r="AX977" s="12"/>
    </row>
    <row r="978" spans="1:50" ht="12.75">
      <c r="A978" s="28">
        <f t="shared" si="432"/>
        <v>55802</v>
      </c>
      <c r="B978" s="427" t="s">
        <v>355</v>
      </c>
      <c r="C978" s="759" t="e">
        <f t="shared" si="428"/>
        <v>#DIV/0!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  <c r="O978" s="12"/>
      <c r="P978" s="12"/>
      <c r="Q978" s="12"/>
      <c r="Z978" s="12"/>
      <c r="AA978" s="12"/>
      <c r="AC978" s="12"/>
      <c r="AD978" s="12"/>
      <c r="AW978" s="12"/>
      <c r="AX978" s="12"/>
    </row>
    <row r="979" spans="1:50" ht="12.75">
      <c r="A979" s="28">
        <f t="shared" si="432"/>
        <v>55803</v>
      </c>
      <c r="B979" s="427" t="s">
        <v>356</v>
      </c>
      <c r="C979" s="759" t="e">
        <f t="shared" si="428"/>
        <v>#DIV/0!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  <c r="O979" s="12"/>
      <c r="P979" s="12"/>
      <c r="Q979" s="12"/>
      <c r="Z979" s="12"/>
      <c r="AA979" s="12"/>
      <c r="AC979" s="12"/>
      <c r="AD979" s="12"/>
      <c r="AW979" s="12"/>
      <c r="AX979" s="12"/>
    </row>
    <row r="980" spans="1:50" ht="12.75">
      <c r="A980" s="28">
        <f t="shared" si="432"/>
        <v>55806</v>
      </c>
      <c r="B980" s="427" t="s">
        <v>357</v>
      </c>
      <c r="C980" s="759" t="e">
        <f t="shared" si="428"/>
        <v>#DIV/0!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  <c r="O980" s="12"/>
      <c r="P980" s="12"/>
      <c r="Q980" s="12"/>
      <c r="Z980" s="12"/>
      <c r="AA980" s="12"/>
      <c r="AC980" s="12"/>
      <c r="AD980" s="12"/>
      <c r="AW980" s="12"/>
      <c r="AX980" s="12"/>
    </row>
    <row r="981" spans="1:50" ht="12.75">
      <c r="A981" s="28">
        <f t="shared" si="432"/>
        <v>55807</v>
      </c>
      <c r="B981" s="427" t="s">
        <v>358</v>
      </c>
      <c r="C981" s="759" t="e">
        <f t="shared" ref="C981:C1012" si="435">C686/C$772</f>
        <v>#DIV/0!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  <c r="O981" s="12"/>
      <c r="P981" s="12"/>
      <c r="Q981" s="12"/>
      <c r="Z981" s="12"/>
      <c r="AA981" s="12"/>
      <c r="AC981" s="12"/>
      <c r="AD981" s="12"/>
      <c r="AW981" s="12"/>
      <c r="AX981" s="12"/>
    </row>
    <row r="982" spans="1:50" ht="12.75">
      <c r="A982" s="28">
        <f t="shared" si="432"/>
        <v>55808</v>
      </c>
      <c r="B982" s="427" t="s">
        <v>359</v>
      </c>
      <c r="C982" s="759" t="e">
        <f t="shared" si="435"/>
        <v>#DIV/0!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  <c r="O982" s="12"/>
      <c r="P982" s="12"/>
      <c r="Q982" s="12"/>
      <c r="Z982" s="12"/>
      <c r="AA982" s="12"/>
      <c r="AC982" s="12"/>
      <c r="AD982" s="12"/>
      <c r="AW982" s="12"/>
      <c r="AX982" s="12"/>
    </row>
    <row r="983" spans="1:50" ht="12.75">
      <c r="A983" s="28">
        <f t="shared" si="432"/>
        <v>55809</v>
      </c>
      <c r="B983" s="427" t="s">
        <v>360</v>
      </c>
      <c r="C983" s="759" t="e">
        <f t="shared" si="435"/>
        <v>#DIV/0!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  <c r="O983" s="12"/>
      <c r="P983" s="12"/>
      <c r="Q983" s="12"/>
      <c r="Z983" s="12"/>
      <c r="AA983" s="12"/>
      <c r="AC983" s="12"/>
      <c r="AD983" s="12"/>
      <c r="AW983" s="12"/>
      <c r="AX983" s="12"/>
    </row>
    <row r="984" spans="1:50" ht="12.75">
      <c r="A984" s="28">
        <f t="shared" si="432"/>
        <v>55810</v>
      </c>
      <c r="B984" s="427" t="s">
        <v>361</v>
      </c>
      <c r="C984" s="759" t="e">
        <f t="shared" si="435"/>
        <v>#DIV/0!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  <c r="O984" s="12"/>
      <c r="P984" s="12"/>
      <c r="Q984" s="12"/>
      <c r="Z984" s="12"/>
      <c r="AA984" s="12"/>
      <c r="AC984" s="12"/>
      <c r="AD984" s="12"/>
      <c r="AW984" s="12"/>
      <c r="AX984" s="12"/>
    </row>
    <row r="985" spans="1:50" ht="38.25" customHeight="1">
      <c r="A985" s="28">
        <f t="shared" si="432"/>
        <v>55910</v>
      </c>
      <c r="B985" s="427" t="s">
        <v>1009</v>
      </c>
      <c r="C985" s="759" t="e">
        <f t="shared" si="435"/>
        <v>#DIV/0!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  <c r="O985" s="12"/>
      <c r="P985" s="12"/>
      <c r="Q985" s="12"/>
      <c r="Z985" s="12"/>
      <c r="AA985" s="12"/>
      <c r="AC985" s="12"/>
      <c r="AD985" s="12"/>
      <c r="AW985" s="12"/>
      <c r="AX985" s="12"/>
    </row>
    <row r="986" spans="1:50" ht="51.75" customHeight="1">
      <c r="A986" s="28">
        <f t="shared" si="432"/>
        <v>55920</v>
      </c>
      <c r="B986" s="427" t="s">
        <v>993</v>
      </c>
      <c r="C986" s="759" t="e">
        <f t="shared" si="435"/>
        <v>#DIV/0!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  <c r="O986" s="12"/>
      <c r="P986" s="12"/>
      <c r="Q986" s="12"/>
      <c r="Z986" s="12"/>
      <c r="AA986" s="12"/>
      <c r="AC986" s="12"/>
      <c r="AD986" s="12"/>
      <c r="AW986" s="12"/>
      <c r="AX986" s="12"/>
    </row>
    <row r="987" spans="1:50" ht="25.5">
      <c r="A987" s="28">
        <f t="shared" si="432"/>
        <v>55930</v>
      </c>
      <c r="B987" s="427" t="s">
        <v>994</v>
      </c>
      <c r="C987" s="759" t="e">
        <f t="shared" si="435"/>
        <v>#DIV/0!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  <c r="O987" s="12"/>
      <c r="P987" s="12"/>
      <c r="Q987" s="12"/>
      <c r="Z987" s="12"/>
      <c r="AA987" s="12"/>
      <c r="AC987" s="12"/>
      <c r="AD987" s="12"/>
      <c r="AW987" s="12"/>
      <c r="AX987" s="12"/>
    </row>
    <row r="988" spans="1:50" ht="38.25">
      <c r="A988" s="28">
        <f t="shared" si="432"/>
        <v>55950</v>
      </c>
      <c r="B988" s="427" t="s">
        <v>995</v>
      </c>
      <c r="C988" s="759" t="e">
        <f t="shared" si="435"/>
        <v>#DIV/0!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  <c r="O988" s="12"/>
      <c r="P988" s="12"/>
      <c r="Q988" s="12"/>
      <c r="Z988" s="12"/>
      <c r="AA988" s="12"/>
      <c r="AC988" s="12"/>
      <c r="AD988" s="12"/>
      <c r="AW988" s="12"/>
      <c r="AX988" s="12"/>
    </row>
    <row r="989" spans="1:50" ht="12.75">
      <c r="A989" s="28">
        <f t="shared" si="432"/>
        <v>56101</v>
      </c>
      <c r="B989" s="427" t="s">
        <v>362</v>
      </c>
      <c r="C989" s="759" t="e">
        <f t="shared" si="435"/>
        <v>#DIV/0!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  <c r="O989" s="12"/>
      <c r="P989" s="12"/>
      <c r="Q989" s="12"/>
      <c r="Z989" s="12"/>
      <c r="AA989" s="12"/>
      <c r="AC989" s="12"/>
      <c r="AD989" s="12"/>
      <c r="AW989" s="12"/>
      <c r="AX989" s="12"/>
    </row>
    <row r="990" spans="1:50" ht="25.5">
      <c r="A990" s="28">
        <f t="shared" si="432"/>
        <v>56112</v>
      </c>
      <c r="B990" s="427" t="s">
        <v>363</v>
      </c>
      <c r="C990" s="759" t="e">
        <f t="shared" si="435"/>
        <v>#DIV/0!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  <c r="O990" s="12"/>
      <c r="P990" s="12"/>
      <c r="Q990" s="12"/>
      <c r="Z990" s="12"/>
      <c r="AA990" s="12"/>
      <c r="AC990" s="12"/>
      <c r="AD990" s="12"/>
      <c r="AW990" s="12"/>
      <c r="AX990" s="12"/>
    </row>
    <row r="991" spans="1:50" ht="12.75">
      <c r="A991" s="28">
        <f t="shared" si="432"/>
        <v>56113</v>
      </c>
      <c r="B991" s="427" t="s">
        <v>364</v>
      </c>
      <c r="C991" s="759" t="e">
        <f t="shared" si="435"/>
        <v>#DIV/0!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  <c r="O991" s="12"/>
      <c r="P991" s="12"/>
      <c r="Q991" s="12"/>
      <c r="Z991" s="12"/>
      <c r="AA991" s="12"/>
      <c r="AC991" s="12"/>
      <c r="AD991" s="12"/>
      <c r="AW991" s="12"/>
      <c r="AX991" s="12"/>
    </row>
    <row r="992" spans="1:50" ht="12.75">
      <c r="A992" s="28">
        <f t="shared" si="432"/>
        <v>56115</v>
      </c>
      <c r="B992" s="427" t="s">
        <v>365</v>
      </c>
      <c r="C992" s="759" t="e">
        <f t="shared" si="435"/>
        <v>#DIV/0!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  <c r="O992" s="12"/>
      <c r="P992" s="12"/>
      <c r="Q992" s="12"/>
      <c r="Z992" s="12"/>
      <c r="AA992" s="12"/>
      <c r="AC992" s="12"/>
      <c r="AD992" s="12"/>
      <c r="AW992" s="12"/>
      <c r="AX992" s="12"/>
    </row>
    <row r="993" spans="1:50" ht="12.75">
      <c r="A993" s="28">
        <f t="shared" si="432"/>
        <v>56116</v>
      </c>
      <c r="B993" s="427" t="s">
        <v>366</v>
      </c>
      <c r="C993" s="759" t="e">
        <f t="shared" si="435"/>
        <v>#DIV/0!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  <c r="O993" s="12"/>
      <c r="P993" s="12"/>
      <c r="Q993" s="12"/>
      <c r="Z993" s="12"/>
      <c r="AA993" s="12"/>
      <c r="AC993" s="12"/>
      <c r="AD993" s="12"/>
      <c r="AW993" s="12"/>
      <c r="AX993" s="12"/>
    </row>
    <row r="994" spans="1:50" ht="12.75">
      <c r="A994" s="28">
        <f t="shared" si="432"/>
        <v>56117</v>
      </c>
      <c r="B994" s="427" t="s">
        <v>367</v>
      </c>
      <c r="C994" s="759" t="e">
        <f t="shared" si="435"/>
        <v>#DIV/0!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  <c r="O994" s="12"/>
      <c r="P994" s="12"/>
      <c r="Q994" s="12"/>
      <c r="Z994" s="12"/>
      <c r="AA994" s="12"/>
      <c r="AC994" s="12"/>
      <c r="AD994" s="12"/>
      <c r="AW994" s="12"/>
      <c r="AX994" s="12"/>
    </row>
    <row r="995" spans="1:50" ht="12.75">
      <c r="A995" s="28">
        <f t="shared" si="432"/>
        <v>56201</v>
      </c>
      <c r="B995" s="427" t="s">
        <v>368</v>
      </c>
      <c r="C995" s="759" t="e">
        <f t="shared" si="435"/>
        <v>#DIV/0!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  <c r="O995" s="12"/>
      <c r="P995" s="12"/>
      <c r="Q995" s="12"/>
      <c r="Z995" s="12"/>
      <c r="AA995" s="12"/>
      <c r="AC995" s="12"/>
      <c r="AD995" s="12"/>
      <c r="AW995" s="12"/>
      <c r="AX995" s="12"/>
    </row>
    <row r="996" spans="1:50" ht="12.75">
      <c r="A996" s="28">
        <f t="shared" si="432"/>
        <v>56202</v>
      </c>
      <c r="B996" s="427" t="s">
        <v>369</v>
      </c>
      <c r="C996" s="759" t="e">
        <f t="shared" si="435"/>
        <v>#DIV/0!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  <c r="O996" s="12"/>
      <c r="P996" s="12"/>
      <c r="Q996" s="12"/>
      <c r="Z996" s="12"/>
      <c r="AA996" s="12"/>
      <c r="AC996" s="12"/>
      <c r="AD996" s="12"/>
      <c r="AW996" s="12"/>
      <c r="AX996" s="12"/>
    </row>
    <row r="997" spans="1:50" ht="12.75">
      <c r="A997" s="28">
        <f t="shared" si="432"/>
        <v>56203</v>
      </c>
      <c r="B997" s="427" t="s">
        <v>370</v>
      </c>
      <c r="C997" s="759" t="e">
        <f t="shared" si="435"/>
        <v>#DIV/0!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  <c r="O997" s="12"/>
      <c r="P997" s="12"/>
      <c r="Q997" s="12"/>
      <c r="Z997" s="12"/>
      <c r="AA997" s="12"/>
      <c r="AC997" s="12"/>
      <c r="AD997" s="12"/>
      <c r="AW997" s="12"/>
      <c r="AX997" s="12"/>
    </row>
    <row r="998" spans="1:50" ht="12.75">
      <c r="A998" s="28">
        <f t="shared" si="432"/>
        <v>56204</v>
      </c>
      <c r="B998" s="427" t="s">
        <v>371</v>
      </c>
      <c r="C998" s="759" t="e">
        <f t="shared" si="435"/>
        <v>#DIV/0!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  <c r="O998" s="12"/>
      <c r="P998" s="12"/>
      <c r="Q998" s="12"/>
      <c r="Z998" s="12"/>
      <c r="AA998" s="12"/>
      <c r="AC998" s="12"/>
      <c r="AD998" s="12"/>
      <c r="AW998" s="12"/>
      <c r="AX998" s="12"/>
    </row>
    <row r="999" spans="1:50" ht="28.5" customHeight="1">
      <c r="A999" s="28">
        <f t="shared" si="432"/>
        <v>56207</v>
      </c>
      <c r="B999" s="427" t="s">
        <v>372</v>
      </c>
      <c r="C999" s="759" t="e">
        <f t="shared" si="435"/>
        <v>#DIV/0!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  <c r="O999" s="12"/>
      <c r="P999" s="12"/>
      <c r="Q999" s="12"/>
      <c r="Z999" s="12"/>
      <c r="AA999" s="12"/>
      <c r="AC999" s="12"/>
      <c r="AD999" s="12"/>
      <c r="AW999" s="12"/>
      <c r="AX999" s="12"/>
    </row>
    <row r="1000" spans="1:50" ht="12.75">
      <c r="A1000" s="28">
        <f t="shared" si="432"/>
        <v>56208</v>
      </c>
      <c r="B1000" s="427" t="s">
        <v>373</v>
      </c>
      <c r="C1000" s="759" t="e">
        <f t="shared" si="435"/>
        <v>#DIV/0!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  <c r="O1000" s="12"/>
      <c r="P1000" s="12"/>
      <c r="Q1000" s="12"/>
      <c r="Z1000" s="12"/>
      <c r="AA1000" s="12"/>
      <c r="AC1000" s="12"/>
      <c r="AD1000" s="12"/>
      <c r="AW1000" s="12"/>
      <c r="AX1000" s="12"/>
    </row>
    <row r="1001" spans="1:50" ht="12.75">
      <c r="A1001" s="28">
        <f t="shared" si="432"/>
        <v>56209</v>
      </c>
      <c r="B1001" s="427" t="s">
        <v>374</v>
      </c>
      <c r="C1001" s="759" t="e">
        <f t="shared" si="435"/>
        <v>#DIV/0!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  <c r="O1001" s="12"/>
      <c r="P1001" s="12"/>
      <c r="Q1001" s="12"/>
      <c r="Z1001" s="12"/>
      <c r="AA1001" s="12"/>
      <c r="AC1001" s="12"/>
      <c r="AD1001" s="12"/>
      <c r="AW1001" s="12"/>
      <c r="AX1001" s="12"/>
    </row>
    <row r="1002" spans="1:50" ht="12.75">
      <c r="A1002" s="28">
        <f t="shared" si="432"/>
        <v>56210</v>
      </c>
      <c r="B1002" s="427" t="s">
        <v>1010</v>
      </c>
      <c r="C1002" s="759" t="e">
        <f t="shared" si="435"/>
        <v>#DIV/0!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  <c r="O1002" s="12"/>
      <c r="P1002" s="12"/>
      <c r="Q1002" s="12"/>
      <c r="Z1002" s="12"/>
      <c r="AA1002" s="12"/>
      <c r="AC1002" s="12"/>
      <c r="AD1002" s="12"/>
      <c r="AW1002" s="12"/>
      <c r="AX1002" s="12"/>
    </row>
    <row r="1003" spans="1:50" ht="12.75">
      <c r="A1003" s="28">
        <f t="shared" si="432"/>
        <v>56211</v>
      </c>
      <c r="B1003" s="427" t="s">
        <v>375</v>
      </c>
      <c r="C1003" s="759" t="e">
        <f t="shared" si="435"/>
        <v>#DIV/0!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  <c r="O1003" s="12"/>
      <c r="P1003" s="12"/>
      <c r="Q1003" s="12"/>
      <c r="Z1003" s="12"/>
      <c r="AA1003" s="12"/>
      <c r="AC1003" s="12"/>
      <c r="AD1003" s="12"/>
      <c r="AW1003" s="12"/>
      <c r="AX1003" s="12"/>
    </row>
    <row r="1004" spans="1:50" ht="12.75">
      <c r="A1004" s="28">
        <f t="shared" si="432"/>
        <v>56213</v>
      </c>
      <c r="B1004" s="427" t="s">
        <v>376</v>
      </c>
      <c r="C1004" s="759" t="e">
        <f t="shared" si="435"/>
        <v>#DIV/0!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  <c r="O1004" s="12"/>
      <c r="P1004" s="12"/>
      <c r="Q1004" s="12"/>
      <c r="Z1004" s="12"/>
      <c r="AA1004" s="12"/>
      <c r="AC1004" s="12"/>
      <c r="AD1004" s="12"/>
      <c r="AW1004" s="12"/>
      <c r="AX1004" s="12"/>
    </row>
    <row r="1005" spans="1:50" ht="12.75">
      <c r="A1005" s="28">
        <f t="shared" si="432"/>
        <v>56214</v>
      </c>
      <c r="B1005" s="427" t="s">
        <v>377</v>
      </c>
      <c r="C1005" s="759" t="e">
        <f t="shared" si="435"/>
        <v>#DIV/0!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  <c r="O1005" s="12"/>
      <c r="P1005" s="12"/>
      <c r="Q1005" s="12"/>
      <c r="Z1005" s="12"/>
      <c r="AA1005" s="12"/>
      <c r="AC1005" s="12"/>
      <c r="AD1005" s="12"/>
      <c r="AW1005" s="12"/>
      <c r="AX1005" s="12"/>
    </row>
    <row r="1006" spans="1:50" ht="12.75">
      <c r="A1006" s="28">
        <f t="shared" si="432"/>
        <v>56215</v>
      </c>
      <c r="B1006" s="427" t="s">
        <v>378</v>
      </c>
      <c r="C1006" s="759" t="e">
        <f t="shared" si="435"/>
        <v>#DIV/0!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  <c r="O1006" s="12"/>
      <c r="P1006" s="12"/>
      <c r="Q1006" s="12"/>
      <c r="Z1006" s="12"/>
      <c r="AA1006" s="12"/>
      <c r="AC1006" s="12"/>
      <c r="AD1006" s="12"/>
      <c r="AW1006" s="12"/>
      <c r="AX1006" s="12"/>
    </row>
    <row r="1007" spans="1:50" ht="12.75">
      <c r="A1007" s="28">
        <f t="shared" si="432"/>
        <v>56216</v>
      </c>
      <c r="B1007" s="427" t="s">
        <v>379</v>
      </c>
      <c r="C1007" s="759" t="e">
        <f t="shared" si="435"/>
        <v>#DIV/0!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  <c r="O1007" s="12"/>
      <c r="P1007" s="12"/>
      <c r="Q1007" s="12"/>
      <c r="Z1007" s="12"/>
      <c r="AA1007" s="12"/>
      <c r="AC1007" s="12"/>
      <c r="AD1007" s="12"/>
      <c r="AW1007" s="12"/>
      <c r="AX1007" s="12"/>
    </row>
    <row r="1008" spans="1:50" ht="12.75">
      <c r="A1008" s="28">
        <f t="shared" si="432"/>
        <v>56217</v>
      </c>
      <c r="B1008" s="427" t="s">
        <v>380</v>
      </c>
      <c r="C1008" s="759" t="e">
        <f t="shared" si="435"/>
        <v>#DIV/0!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  <c r="O1008" s="12"/>
      <c r="P1008" s="12"/>
      <c r="Q1008" s="12"/>
      <c r="Z1008" s="12"/>
      <c r="AA1008" s="12"/>
      <c r="AC1008" s="12"/>
      <c r="AD1008" s="12"/>
      <c r="AW1008" s="12"/>
      <c r="AX1008" s="12"/>
    </row>
    <row r="1009" spans="1:50" ht="12.75">
      <c r="A1009" s="28">
        <f t="shared" si="432"/>
        <v>56218</v>
      </c>
      <c r="B1009" s="427" t="s">
        <v>381</v>
      </c>
      <c r="C1009" s="759" t="e">
        <f t="shared" si="435"/>
        <v>#DIV/0!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  <c r="O1009" s="12"/>
      <c r="P1009" s="12"/>
      <c r="Q1009" s="12"/>
      <c r="Z1009" s="12"/>
      <c r="AA1009" s="12"/>
      <c r="AC1009" s="12"/>
      <c r="AD1009" s="12"/>
      <c r="AW1009" s="12"/>
      <c r="AX1009" s="12"/>
    </row>
    <row r="1010" spans="1:50" ht="12.75">
      <c r="A1010" s="28">
        <f t="shared" si="432"/>
        <v>56219</v>
      </c>
      <c r="B1010" s="427" t="s">
        <v>382</v>
      </c>
      <c r="C1010" s="759" t="e">
        <f t="shared" si="435"/>
        <v>#DIV/0!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  <c r="O1010" s="12"/>
      <c r="P1010" s="12"/>
      <c r="Q1010" s="12"/>
      <c r="Z1010" s="12"/>
      <c r="AA1010" s="12"/>
      <c r="AC1010" s="12"/>
      <c r="AD1010" s="12"/>
      <c r="AW1010" s="12"/>
      <c r="AX1010" s="12"/>
    </row>
    <row r="1011" spans="1:50" ht="25.5">
      <c r="A1011" s="28">
        <f t="shared" si="432"/>
        <v>56220</v>
      </c>
      <c r="B1011" s="427" t="s">
        <v>383</v>
      </c>
      <c r="C1011" s="759" t="e">
        <f t="shared" si="435"/>
        <v>#DIV/0!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  <c r="O1011" s="12"/>
      <c r="P1011" s="12"/>
      <c r="Q1011" s="12"/>
      <c r="Z1011" s="12"/>
      <c r="AA1011" s="12"/>
      <c r="AC1011" s="12"/>
      <c r="AD1011" s="12"/>
      <c r="AW1011" s="12"/>
      <c r="AX1011" s="12"/>
    </row>
    <row r="1012" spans="1:50" ht="12.75">
      <c r="A1012" s="28">
        <f t="shared" si="432"/>
        <v>56221</v>
      </c>
      <c r="B1012" s="427" t="s">
        <v>384</v>
      </c>
      <c r="C1012" s="759" t="e">
        <f t="shared" si="435"/>
        <v>#DIV/0!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  <c r="O1012" s="12"/>
      <c r="P1012" s="12"/>
      <c r="Q1012" s="12"/>
      <c r="Z1012" s="12"/>
      <c r="AA1012" s="12"/>
      <c r="AC1012" s="12"/>
      <c r="AD1012" s="12"/>
      <c r="AW1012" s="12"/>
      <c r="AX1012" s="12"/>
    </row>
    <row r="1013" spans="1:50" ht="12.75">
      <c r="A1013" s="28">
        <f t="shared" si="432"/>
        <v>56301</v>
      </c>
      <c r="B1013" s="427" t="s">
        <v>385</v>
      </c>
      <c r="C1013" s="759" t="e">
        <f t="shared" ref="C1013:C1024" si="440">C718/C$772</f>
        <v>#DIV/0!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  <c r="O1013" s="12"/>
      <c r="P1013" s="12"/>
      <c r="Q1013" s="12"/>
      <c r="Z1013" s="12"/>
      <c r="AA1013" s="12"/>
      <c r="AC1013" s="12"/>
      <c r="AD1013" s="12"/>
      <c r="AW1013" s="12"/>
      <c r="AX1013" s="12"/>
    </row>
    <row r="1014" spans="1:50" ht="25.5">
      <c r="A1014" s="28">
        <f t="shared" si="432"/>
        <v>56302</v>
      </c>
      <c r="B1014" s="427" t="s">
        <v>386</v>
      </c>
      <c r="C1014" s="759" t="e">
        <f t="shared" si="440"/>
        <v>#DIV/0!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  <c r="O1014" s="12"/>
      <c r="P1014" s="12"/>
      <c r="Q1014" s="12"/>
      <c r="Z1014" s="12"/>
      <c r="AA1014" s="12"/>
      <c r="AC1014" s="12"/>
      <c r="AD1014" s="12"/>
      <c r="AW1014" s="12"/>
      <c r="AX1014" s="12"/>
    </row>
    <row r="1015" spans="1:50" ht="12.75">
      <c r="A1015" s="28">
        <f t="shared" si="432"/>
        <v>56304</v>
      </c>
      <c r="B1015" s="427" t="s">
        <v>387</v>
      </c>
      <c r="C1015" s="759" t="e">
        <f t="shared" si="440"/>
        <v>#DIV/0!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  <c r="O1015" s="12"/>
      <c r="P1015" s="12"/>
      <c r="Q1015" s="12"/>
      <c r="Z1015" s="12"/>
      <c r="AA1015" s="12"/>
      <c r="AC1015" s="12"/>
      <c r="AD1015" s="12"/>
      <c r="AW1015" s="12"/>
      <c r="AX1015" s="12"/>
    </row>
    <row r="1016" spans="1:50" ht="12.75">
      <c r="A1016" s="28">
        <f t="shared" si="432"/>
        <v>56305</v>
      </c>
      <c r="B1016" s="427" t="s">
        <v>388</v>
      </c>
      <c r="C1016" s="759" t="e">
        <f t="shared" si="440"/>
        <v>#DIV/0!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  <c r="O1016" s="12"/>
      <c r="P1016" s="12"/>
      <c r="Q1016" s="12"/>
      <c r="Z1016" s="12"/>
      <c r="AA1016" s="12"/>
      <c r="AC1016" s="12"/>
      <c r="AD1016" s="12"/>
      <c r="AW1016" s="12"/>
      <c r="AX1016" s="12"/>
    </row>
    <row r="1017" spans="1:50" ht="12.75">
      <c r="A1017" s="28">
        <f t="shared" si="432"/>
        <v>56401</v>
      </c>
      <c r="B1017" s="427" t="s">
        <v>389</v>
      </c>
      <c r="C1017" s="759" t="e">
        <f t="shared" si="440"/>
        <v>#DIV/0!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  <c r="O1017" s="12"/>
      <c r="P1017" s="12"/>
      <c r="Q1017" s="12"/>
      <c r="Z1017" s="12"/>
      <c r="AA1017" s="12"/>
      <c r="AC1017" s="12"/>
      <c r="AD1017" s="12"/>
      <c r="AW1017" s="12"/>
      <c r="AX1017" s="12"/>
    </row>
    <row r="1018" spans="1:50" ht="12.75">
      <c r="A1018" s="28">
        <f t="shared" si="432"/>
        <v>56402</v>
      </c>
      <c r="B1018" s="427" t="s">
        <v>390</v>
      </c>
      <c r="C1018" s="759" t="e">
        <f t="shared" si="440"/>
        <v>#DIV/0!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  <c r="O1018" s="12"/>
      <c r="P1018" s="12"/>
      <c r="Q1018" s="12"/>
      <c r="Z1018" s="12"/>
      <c r="AA1018" s="12"/>
      <c r="AC1018" s="12"/>
      <c r="AD1018" s="12"/>
      <c r="AW1018" s="12"/>
      <c r="AX1018" s="12"/>
    </row>
    <row r="1019" spans="1:50" ht="12.75">
      <c r="A1019" s="28">
        <f t="shared" si="432"/>
        <v>56403</v>
      </c>
      <c r="B1019" s="427" t="s">
        <v>391</v>
      </c>
      <c r="C1019" s="759" t="e">
        <f t="shared" si="440"/>
        <v>#DIV/0!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  <c r="O1019" s="12"/>
      <c r="P1019" s="12"/>
      <c r="Q1019" s="12"/>
      <c r="Z1019" s="12"/>
      <c r="AA1019" s="12"/>
      <c r="AC1019" s="12"/>
      <c r="AD1019" s="12"/>
      <c r="AW1019" s="12"/>
      <c r="AX1019" s="12"/>
    </row>
    <row r="1020" spans="1:50" ht="12.75">
      <c r="A1020" s="28">
        <f t="shared" si="432"/>
        <v>56404</v>
      </c>
      <c r="B1020" s="427" t="s">
        <v>392</v>
      </c>
      <c r="C1020" s="759" t="e">
        <f t="shared" si="440"/>
        <v>#DIV/0!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  <c r="O1020" s="12"/>
      <c r="P1020" s="12"/>
      <c r="Q1020" s="12"/>
      <c r="Z1020" s="12"/>
      <c r="AA1020" s="12"/>
      <c r="AC1020" s="12"/>
      <c r="AD1020" s="12"/>
      <c r="AW1020" s="12"/>
      <c r="AX1020" s="12"/>
    </row>
    <row r="1021" spans="1:50" ht="12.75">
      <c r="A1021" s="28">
        <f t="shared" si="432"/>
        <v>56405</v>
      </c>
      <c r="B1021" s="427" t="s">
        <v>393</v>
      </c>
      <c r="C1021" s="759" t="e">
        <f t="shared" si="440"/>
        <v>#DIV/0!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  <c r="O1021" s="12"/>
      <c r="P1021" s="12"/>
      <c r="Q1021" s="12"/>
      <c r="Z1021" s="12"/>
      <c r="AA1021" s="12"/>
      <c r="AC1021" s="12"/>
      <c r="AD1021" s="12"/>
      <c r="AW1021" s="12"/>
      <c r="AX1021" s="12"/>
    </row>
    <row r="1022" spans="1:50" ht="12.75">
      <c r="A1022" s="28">
        <f t="shared" si="432"/>
        <v>56406</v>
      </c>
      <c r="B1022" s="427" t="s">
        <v>394</v>
      </c>
      <c r="C1022" s="759" t="e">
        <f t="shared" si="440"/>
        <v>#DIV/0!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  <c r="O1022" s="12"/>
      <c r="P1022" s="12"/>
      <c r="Q1022" s="12"/>
      <c r="Z1022" s="12"/>
      <c r="AA1022" s="12"/>
      <c r="AC1022" s="12"/>
      <c r="AD1022" s="12"/>
      <c r="AW1022" s="12"/>
      <c r="AX1022" s="12"/>
    </row>
    <row r="1023" spans="1:50" ht="25.5">
      <c r="A1023" s="28">
        <f t="shared" si="432"/>
        <v>56407</v>
      </c>
      <c r="B1023" s="427" t="s">
        <v>395</v>
      </c>
      <c r="C1023" s="759" t="e">
        <f t="shared" si="440"/>
        <v>#DIV/0!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  <c r="O1023" s="12"/>
      <c r="P1023" s="12"/>
      <c r="Q1023" s="12"/>
      <c r="Z1023" s="12"/>
      <c r="AA1023" s="12"/>
      <c r="AC1023" s="12"/>
      <c r="AD1023" s="12"/>
      <c r="AW1023" s="12"/>
      <c r="AX1023" s="12"/>
    </row>
    <row r="1024" spans="1:50" ht="12.75">
      <c r="A1024" s="28">
        <f t="shared" si="432"/>
        <v>56408</v>
      </c>
      <c r="B1024" s="427" t="s">
        <v>396</v>
      </c>
      <c r="C1024" s="759" t="e">
        <f t="shared" si="440"/>
        <v>#DIV/0!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  <c r="O1024" s="12"/>
      <c r="P1024" s="12"/>
      <c r="Q1024" s="12"/>
      <c r="Z1024" s="12"/>
      <c r="AA1024" s="12"/>
      <c r="AC1024" s="12"/>
      <c r="AD1024" s="12"/>
      <c r="AW1024" s="12"/>
      <c r="AX1024" s="12"/>
    </row>
    <row r="1025" spans="1:50" ht="12.75">
      <c r="A1025" s="28">
        <f t="shared" si="432"/>
        <v>56501</v>
      </c>
      <c r="B1025" s="427" t="s">
        <v>397</v>
      </c>
      <c r="C1025" s="759" t="e">
        <f t="shared" ref="C1025:C1065" si="443">C731/C$772</f>
        <v>#DIV/0!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  <c r="O1025" s="12"/>
      <c r="P1025" s="12"/>
      <c r="Q1025" s="12"/>
      <c r="Z1025" s="12"/>
      <c r="AA1025" s="12"/>
      <c r="AC1025" s="12"/>
      <c r="AD1025" s="12"/>
      <c r="AW1025" s="12"/>
      <c r="AX1025" s="12"/>
    </row>
    <row r="1026" spans="1:50" ht="12.75">
      <c r="A1026" s="28">
        <f t="shared" si="432"/>
        <v>57101</v>
      </c>
      <c r="B1026" s="427" t="s">
        <v>398</v>
      </c>
      <c r="C1026" s="759" t="e">
        <f t="shared" si="443"/>
        <v>#DIV/0!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  <c r="O1026" s="12"/>
      <c r="P1026" s="12"/>
      <c r="Q1026" s="12"/>
      <c r="Z1026" s="12"/>
      <c r="AA1026" s="12"/>
      <c r="AC1026" s="12"/>
      <c r="AD1026" s="12"/>
      <c r="AW1026" s="12"/>
      <c r="AX1026" s="12"/>
    </row>
    <row r="1027" spans="1:50" ht="12.75">
      <c r="A1027" s="28">
        <f t="shared" si="432"/>
        <v>57102</v>
      </c>
      <c r="B1027" s="427" t="s">
        <v>399</v>
      </c>
      <c r="C1027" s="759" t="e">
        <f t="shared" si="443"/>
        <v>#DIV/0!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  <c r="O1027" s="12"/>
      <c r="P1027" s="12"/>
      <c r="Q1027" s="12"/>
      <c r="Z1027" s="12"/>
      <c r="AA1027" s="12"/>
      <c r="AC1027" s="12"/>
      <c r="AD1027" s="12"/>
      <c r="AW1027" s="12"/>
      <c r="AX1027" s="12"/>
    </row>
    <row r="1028" spans="1:50" ht="12.75">
      <c r="A1028" s="28">
        <f t="shared" si="432"/>
        <v>57201</v>
      </c>
      <c r="B1028" s="427" t="s">
        <v>1011</v>
      </c>
      <c r="C1028" s="759" t="e">
        <f t="shared" si="443"/>
        <v>#DIV/0!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1</v>
      </c>
      <c r="M1028" s="147">
        <f t="shared" si="444"/>
        <v>3000</v>
      </c>
      <c r="O1028" s="12"/>
      <c r="P1028" s="12"/>
      <c r="Q1028" s="12"/>
      <c r="Z1028" s="12"/>
      <c r="AA1028" s="12"/>
      <c r="AC1028" s="12"/>
      <c r="AD1028" s="12"/>
      <c r="AW1028" s="12"/>
      <c r="AX1028" s="12"/>
    </row>
    <row r="1029" spans="1:50" ht="12.75">
      <c r="A1029" s="28">
        <f t="shared" si="432"/>
        <v>57202</v>
      </c>
      <c r="B1029" s="427" t="s">
        <v>400</v>
      </c>
      <c r="C1029" s="759" t="e">
        <f t="shared" si="443"/>
        <v>#DIV/0!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6</v>
      </c>
      <c r="M1029" s="147">
        <f t="shared" si="444"/>
        <v>148000</v>
      </c>
      <c r="O1029" s="12"/>
      <c r="P1029" s="12"/>
      <c r="Q1029" s="12"/>
      <c r="Z1029" s="12"/>
      <c r="AA1029" s="12"/>
      <c r="AC1029" s="12"/>
      <c r="AD1029" s="12"/>
      <c r="AW1029" s="12"/>
      <c r="AX1029" s="12"/>
    </row>
    <row r="1030" spans="1:50" ht="12.75">
      <c r="A1030" s="28">
        <f t="shared" si="432"/>
        <v>57301</v>
      </c>
      <c r="B1030" s="427" t="s">
        <v>401</v>
      </c>
      <c r="C1030" s="759" t="e">
        <f t="shared" si="443"/>
        <v>#DIV/0!</v>
      </c>
      <c r="D1030" s="147"/>
      <c r="E1030" s="760"/>
      <c r="F1030" s="760"/>
      <c r="G1030" s="761">
        <f t="shared" si="441"/>
        <v>1.9165375875983815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  <c r="O1030" s="12"/>
      <c r="P1030" s="12"/>
      <c r="Q1030" s="12"/>
      <c r="Z1030" s="12"/>
      <c r="AA1030" s="12"/>
      <c r="AC1030" s="12"/>
      <c r="AD1030" s="12"/>
      <c r="AW1030" s="12"/>
      <c r="AX1030" s="12"/>
    </row>
    <row r="1031" spans="1:50" ht="12.75">
      <c r="A1031" s="28">
        <f t="shared" si="432"/>
        <v>57303</v>
      </c>
      <c r="B1031" s="427" t="s">
        <v>402</v>
      </c>
      <c r="C1031" s="759" t="e">
        <f t="shared" si="443"/>
        <v>#DIV/0!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1</v>
      </c>
      <c r="M1031" s="147">
        <f t="shared" si="444"/>
        <v>511000</v>
      </c>
      <c r="O1031" s="12"/>
      <c r="P1031" s="12"/>
      <c r="Q1031" s="12"/>
      <c r="Z1031" s="12"/>
      <c r="AA1031" s="12"/>
      <c r="AC1031" s="12"/>
      <c r="AD1031" s="12"/>
      <c r="AW1031" s="12"/>
      <c r="AX1031" s="12"/>
    </row>
    <row r="1032" spans="1:50" ht="12.75">
      <c r="A1032" s="28">
        <f t="shared" si="432"/>
        <v>57305</v>
      </c>
      <c r="B1032" s="427" t="s">
        <v>403</v>
      </c>
      <c r="C1032" s="759" t="e">
        <f t="shared" si="443"/>
        <v>#DIV/0!</v>
      </c>
      <c r="D1032" s="147"/>
      <c r="E1032" s="760"/>
      <c r="F1032" s="760"/>
      <c r="G1032" s="761">
        <f t="shared" si="441"/>
        <v>0.24808346200233303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  <c r="O1032" s="12"/>
      <c r="P1032" s="12"/>
      <c r="Q1032" s="12"/>
      <c r="Z1032" s="12"/>
      <c r="AA1032" s="12"/>
      <c r="AC1032" s="12"/>
      <c r="AD1032" s="12"/>
      <c r="AW1032" s="12"/>
      <c r="AX1032" s="12"/>
    </row>
    <row r="1033" spans="1:50" ht="12.75">
      <c r="A1033" s="28">
        <f t="shared" si="432"/>
        <v>57306</v>
      </c>
      <c r="B1033" s="427" t="s">
        <v>404</v>
      </c>
      <c r="C1033" s="759" t="e">
        <f t="shared" si="443"/>
        <v>#DIV/0!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  <c r="O1033" s="12"/>
      <c r="P1033" s="12"/>
      <c r="Q1033" s="12"/>
      <c r="Z1033" s="12"/>
      <c r="AA1033" s="12"/>
      <c r="AC1033" s="12"/>
      <c r="AD1033" s="12"/>
      <c r="AW1033" s="12"/>
      <c r="AX1033" s="12"/>
    </row>
    <row r="1034" spans="1:50" ht="12.75">
      <c r="A1034" s="28">
        <f t="shared" si="432"/>
        <v>57309</v>
      </c>
      <c r="B1034" s="427" t="s">
        <v>405</v>
      </c>
      <c r="C1034" s="759" t="e">
        <f t="shared" si="443"/>
        <v>#DIV/0!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3</v>
      </c>
      <c r="M1034" s="147">
        <f t="shared" si="444"/>
        <v>36000</v>
      </c>
      <c r="O1034" s="12"/>
      <c r="P1034" s="12"/>
      <c r="Q1034" s="12"/>
      <c r="Z1034" s="12"/>
      <c r="AA1034" s="12"/>
      <c r="AC1034" s="12"/>
      <c r="AD1034" s="12"/>
      <c r="AW1034" s="12"/>
      <c r="AX1034" s="12"/>
    </row>
    <row r="1035" spans="1:50" ht="12.75">
      <c r="A1035" s="28">
        <f t="shared" si="432"/>
        <v>57311</v>
      </c>
      <c r="B1035" s="427" t="s">
        <v>406</v>
      </c>
      <c r="C1035" s="759" t="e">
        <f t="shared" si="443"/>
        <v>#DIV/0!</v>
      </c>
      <c r="D1035" s="147"/>
      <c r="E1035" s="760"/>
      <c r="F1035" s="760"/>
      <c r="G1035" s="761">
        <f t="shared" si="441"/>
        <v>0</v>
      </c>
      <c r="I1035" s="760"/>
      <c r="J1035" s="760"/>
      <c r="K1035" s="761">
        <f t="shared" si="442"/>
        <v>1.9165524158710409E-2</v>
      </c>
      <c r="L1035" s="147">
        <f t="shared" si="444"/>
        <v>1</v>
      </c>
      <c r="M1035" s="147">
        <f t="shared" si="444"/>
        <v>9000</v>
      </c>
      <c r="O1035" s="12"/>
      <c r="P1035" s="12"/>
      <c r="Q1035" s="12"/>
      <c r="Z1035" s="12"/>
      <c r="AA1035" s="12"/>
      <c r="AC1035" s="12"/>
      <c r="AD1035" s="12"/>
      <c r="AW1035" s="12"/>
      <c r="AX1035" s="12"/>
    </row>
    <row r="1036" spans="1:50" ht="12.75">
      <c r="A1036" s="28">
        <f t="shared" ref="A1036:A1065" si="445">LEFT(B1036,5)*1</f>
        <v>57313</v>
      </c>
      <c r="B1036" s="427" t="s">
        <v>407</v>
      </c>
      <c r="C1036" s="759" t="e">
        <f t="shared" si="443"/>
        <v>#DIV/0!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3</v>
      </c>
      <c r="M1036" s="147">
        <f t="shared" si="444"/>
        <v>120000</v>
      </c>
      <c r="O1036" s="12"/>
      <c r="P1036" s="12"/>
      <c r="Q1036" s="12"/>
      <c r="Z1036" s="12"/>
      <c r="AA1036" s="12"/>
      <c r="AC1036" s="12"/>
      <c r="AD1036" s="12"/>
      <c r="AW1036" s="12"/>
      <c r="AX1036" s="12"/>
    </row>
    <row r="1037" spans="1:50" ht="12.75">
      <c r="A1037" s="28">
        <f t="shared" si="445"/>
        <v>57401</v>
      </c>
      <c r="B1037" s="427" t="s">
        <v>1012</v>
      </c>
      <c r="C1037" s="759" t="e">
        <f t="shared" si="443"/>
        <v>#DIV/0!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2</v>
      </c>
      <c r="M1037" s="147">
        <f t="shared" si="444"/>
        <v>2000</v>
      </c>
      <c r="O1037" s="12"/>
      <c r="P1037" s="12"/>
      <c r="Q1037" s="12"/>
      <c r="Z1037" s="12"/>
      <c r="AA1037" s="12"/>
      <c r="AC1037" s="12"/>
      <c r="AD1037" s="12"/>
      <c r="AW1037" s="12"/>
      <c r="AX1037" s="12"/>
    </row>
    <row r="1038" spans="1:50" ht="12.75">
      <c r="A1038" s="28">
        <f t="shared" si="445"/>
        <v>57402</v>
      </c>
      <c r="B1038" s="427" t="s">
        <v>408</v>
      </c>
      <c r="C1038" s="759" t="e">
        <f t="shared" si="443"/>
        <v>#DIV/0!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  <c r="O1038" s="12"/>
      <c r="P1038" s="12"/>
      <c r="Q1038" s="12"/>
      <c r="Z1038" s="12"/>
      <c r="AA1038" s="12"/>
      <c r="AC1038" s="12"/>
      <c r="AD1038" s="12"/>
      <c r="AW1038" s="12"/>
      <c r="AX1038" s="12"/>
    </row>
    <row r="1039" spans="1:50" ht="12.75">
      <c r="A1039" s="28">
        <f t="shared" si="445"/>
        <v>57403</v>
      </c>
      <c r="B1039" s="427" t="s">
        <v>1013</v>
      </c>
      <c r="C1039" s="759" t="e">
        <f t="shared" si="443"/>
        <v>#DIV/0!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  <c r="O1039" s="12"/>
      <c r="P1039" s="12"/>
      <c r="Q1039" s="12"/>
      <c r="Z1039" s="12"/>
      <c r="AA1039" s="12"/>
      <c r="AC1039" s="12"/>
      <c r="AD1039" s="12"/>
      <c r="AW1039" s="12"/>
      <c r="AX1039" s="12"/>
    </row>
    <row r="1040" spans="1:50" ht="12.75">
      <c r="A1040" s="28">
        <f t="shared" si="445"/>
        <v>57404</v>
      </c>
      <c r="B1040" s="427" t="s">
        <v>996</v>
      </c>
      <c r="C1040" s="759" t="e">
        <f t="shared" si="443"/>
        <v>#DIV/0!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  <c r="O1040" s="12"/>
      <c r="P1040" s="12"/>
      <c r="Q1040" s="12"/>
      <c r="Z1040" s="12"/>
      <c r="AA1040" s="12"/>
      <c r="AC1040" s="12"/>
      <c r="AD1040" s="12"/>
      <c r="AW1040" s="12"/>
      <c r="AX1040" s="12"/>
    </row>
    <row r="1041" spans="1:50" ht="25.5">
      <c r="A1041" s="28">
        <f t="shared" si="445"/>
        <v>57405</v>
      </c>
      <c r="B1041" s="427" t="s">
        <v>409</v>
      </c>
      <c r="C1041" s="759" t="e">
        <f t="shared" si="443"/>
        <v>#DIV/0!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  <c r="O1041" s="12"/>
      <c r="P1041" s="12"/>
      <c r="Q1041" s="12"/>
      <c r="Z1041" s="12"/>
      <c r="AA1041" s="12"/>
      <c r="AC1041" s="12"/>
      <c r="AD1041" s="12"/>
      <c r="AW1041" s="12"/>
      <c r="AX1041" s="12"/>
    </row>
    <row r="1042" spans="1:50" ht="12.75">
      <c r="A1042" s="28">
        <f t="shared" si="445"/>
        <v>58101</v>
      </c>
      <c r="B1042" s="427" t="s">
        <v>410</v>
      </c>
      <c r="C1042" s="759" t="e">
        <f t="shared" si="443"/>
        <v>#DIV/0!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  <c r="O1042" s="12"/>
      <c r="P1042" s="12"/>
      <c r="Q1042" s="12"/>
      <c r="Z1042" s="12"/>
      <c r="AA1042" s="12"/>
      <c r="AC1042" s="12"/>
      <c r="AD1042" s="12"/>
      <c r="AW1042" s="12"/>
      <c r="AX1042" s="12"/>
    </row>
    <row r="1043" spans="1:50" ht="12.75">
      <c r="A1043" s="28">
        <f t="shared" si="445"/>
        <v>58102</v>
      </c>
      <c r="B1043" s="427" t="s">
        <v>411</v>
      </c>
      <c r="C1043" s="759" t="e">
        <f t="shared" si="443"/>
        <v>#DIV/0!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  <c r="O1043" s="12"/>
      <c r="P1043" s="12"/>
      <c r="Q1043" s="12"/>
      <c r="Z1043" s="12"/>
      <c r="AA1043" s="12"/>
      <c r="AC1043" s="12"/>
      <c r="AD1043" s="12"/>
      <c r="AW1043" s="12"/>
      <c r="AX1043" s="12"/>
    </row>
    <row r="1044" spans="1:50" ht="12.75">
      <c r="A1044" s="28">
        <f t="shared" si="445"/>
        <v>58103</v>
      </c>
      <c r="B1044" s="427" t="s">
        <v>412</v>
      </c>
      <c r="C1044" s="759" t="e">
        <f t="shared" si="443"/>
        <v>#DIV/0!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  <c r="O1044" s="12"/>
      <c r="P1044" s="12"/>
      <c r="Q1044" s="12"/>
      <c r="Z1044" s="12"/>
      <c r="AA1044" s="12"/>
      <c r="AC1044" s="12"/>
      <c r="AD1044" s="12"/>
      <c r="AW1044" s="12"/>
      <c r="AX1044" s="12"/>
    </row>
    <row r="1045" spans="1:50" ht="12.75">
      <c r="A1045" s="28">
        <f t="shared" si="445"/>
        <v>58104</v>
      </c>
      <c r="B1045" s="427" t="s">
        <v>413</v>
      </c>
      <c r="C1045" s="759" t="e">
        <f t="shared" si="443"/>
        <v>#DIV/0!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  <c r="O1045" s="12"/>
      <c r="P1045" s="12"/>
      <c r="Q1045" s="12"/>
      <c r="Z1045" s="12"/>
      <c r="AA1045" s="12"/>
      <c r="AC1045" s="12"/>
      <c r="AD1045" s="12"/>
      <c r="AW1045" s="12"/>
      <c r="AX1045" s="12"/>
    </row>
    <row r="1046" spans="1:50" ht="12.75">
      <c r="A1046" s="28">
        <f t="shared" si="445"/>
        <v>58201</v>
      </c>
      <c r="B1046" s="427" t="s">
        <v>414</v>
      </c>
      <c r="C1046" s="759" t="e">
        <f t="shared" si="443"/>
        <v>#DIV/0!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  <c r="O1046" s="12"/>
      <c r="P1046" s="12"/>
      <c r="Q1046" s="12"/>
      <c r="Z1046" s="12"/>
      <c r="AA1046" s="12"/>
      <c r="AC1046" s="12"/>
      <c r="AD1046" s="12"/>
      <c r="AW1046" s="12"/>
      <c r="AX1046" s="12"/>
    </row>
    <row r="1047" spans="1:50" ht="12.75">
      <c r="A1047" s="28">
        <f t="shared" si="445"/>
        <v>58206</v>
      </c>
      <c r="B1047" s="427" t="s">
        <v>415</v>
      </c>
      <c r="C1047" s="759" t="e">
        <f t="shared" si="443"/>
        <v>#DIV/0!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  <c r="O1047" s="12"/>
      <c r="P1047" s="12"/>
      <c r="Q1047" s="12"/>
      <c r="Z1047" s="12"/>
      <c r="AA1047" s="12"/>
      <c r="AC1047" s="12"/>
      <c r="AD1047" s="12"/>
      <c r="AW1047" s="12"/>
      <c r="AX1047" s="12"/>
    </row>
    <row r="1048" spans="1:50" ht="12.75">
      <c r="A1048" s="28">
        <f t="shared" si="445"/>
        <v>58310</v>
      </c>
      <c r="B1048" s="427" t="s">
        <v>416</v>
      </c>
      <c r="C1048" s="759" t="e">
        <f t="shared" si="443"/>
        <v>#DIV/0!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  <c r="O1048" s="12"/>
      <c r="P1048" s="12"/>
      <c r="Q1048" s="12"/>
      <c r="Z1048" s="12"/>
      <c r="AA1048" s="12"/>
      <c r="AC1048" s="12"/>
      <c r="AD1048" s="12"/>
      <c r="AW1048" s="12"/>
      <c r="AX1048" s="12"/>
    </row>
    <row r="1049" spans="1:50" ht="12.75">
      <c r="A1049" s="28">
        <f t="shared" si="445"/>
        <v>58311</v>
      </c>
      <c r="B1049" s="427" t="s">
        <v>417</v>
      </c>
      <c r="C1049" s="759" t="e">
        <f t="shared" si="443"/>
        <v>#DIV/0!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  <c r="O1049" s="12"/>
      <c r="P1049" s="12"/>
      <c r="Q1049" s="12"/>
      <c r="Z1049" s="12"/>
      <c r="AA1049" s="12"/>
      <c r="AC1049" s="12"/>
      <c r="AD1049" s="12"/>
      <c r="AW1049" s="12"/>
      <c r="AX1049" s="12"/>
    </row>
    <row r="1050" spans="1:50" ht="25.5">
      <c r="A1050" s="28">
        <f t="shared" si="445"/>
        <v>58313</v>
      </c>
      <c r="B1050" s="427" t="s">
        <v>1014</v>
      </c>
      <c r="C1050" s="759" t="e">
        <f t="shared" si="443"/>
        <v>#DIV/0!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  <c r="O1050" s="12"/>
      <c r="P1050" s="12"/>
      <c r="Q1050" s="12"/>
      <c r="Z1050" s="12"/>
      <c r="AA1050" s="12"/>
      <c r="AC1050" s="12"/>
      <c r="AD1050" s="12"/>
      <c r="AW1050" s="12"/>
      <c r="AX1050" s="12"/>
    </row>
    <row r="1051" spans="1:50" ht="25.5">
      <c r="A1051" s="28">
        <f t="shared" si="445"/>
        <v>58315</v>
      </c>
      <c r="B1051" s="427" t="s">
        <v>1590</v>
      </c>
      <c r="C1051" s="759" t="e">
        <f t="shared" si="443"/>
        <v>#DIV/0!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  <c r="O1051" s="12"/>
      <c r="P1051" s="12"/>
      <c r="Q1051" s="12"/>
      <c r="Z1051" s="12"/>
      <c r="AA1051" s="12"/>
      <c r="AC1051" s="12"/>
      <c r="AD1051" s="12"/>
      <c r="AW1051" s="12"/>
      <c r="AX1051" s="12"/>
    </row>
    <row r="1052" spans="1:50" ht="12.75">
      <c r="A1052" s="28">
        <f t="shared" si="445"/>
        <v>58320</v>
      </c>
      <c r="B1052" s="427" t="s">
        <v>418</v>
      </c>
      <c r="C1052" s="759" t="e">
        <f t="shared" si="443"/>
        <v>#DIV/0!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  <c r="O1052" s="12"/>
      <c r="P1052" s="12"/>
      <c r="Q1052" s="12"/>
      <c r="Z1052" s="12"/>
      <c r="AA1052" s="12"/>
      <c r="AC1052" s="12"/>
      <c r="AD1052" s="12"/>
      <c r="AW1052" s="12"/>
      <c r="AX1052" s="12"/>
    </row>
    <row r="1053" spans="1:50" ht="12.75">
      <c r="A1053" s="28">
        <f t="shared" si="445"/>
        <v>58322</v>
      </c>
      <c r="B1053" s="427" t="s">
        <v>419</v>
      </c>
      <c r="C1053" s="759" t="e">
        <f t="shared" si="443"/>
        <v>#DIV/0!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  <c r="O1053" s="12"/>
      <c r="P1053" s="12"/>
      <c r="Q1053" s="12"/>
      <c r="Z1053" s="12"/>
      <c r="AA1053" s="12"/>
      <c r="AC1053" s="12"/>
      <c r="AD1053" s="12"/>
      <c r="AW1053" s="12"/>
      <c r="AX1053" s="12"/>
    </row>
    <row r="1054" spans="1:50" ht="25.5">
      <c r="A1054" s="28">
        <f t="shared" si="445"/>
        <v>58324</v>
      </c>
      <c r="B1054" s="427" t="s">
        <v>1015</v>
      </c>
      <c r="C1054" s="759" t="e">
        <f t="shared" si="443"/>
        <v>#DIV/0!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1</v>
      </c>
      <c r="M1054" s="147">
        <f t="shared" si="449"/>
        <v>126000</v>
      </c>
      <c r="O1054" s="12"/>
      <c r="P1054" s="12"/>
      <c r="Q1054" s="12"/>
      <c r="Z1054" s="12"/>
      <c r="AA1054" s="12"/>
      <c r="AC1054" s="12"/>
      <c r="AD1054" s="12"/>
      <c r="AW1054" s="12"/>
      <c r="AX1054" s="12"/>
    </row>
    <row r="1055" spans="1:50" ht="25.5">
      <c r="A1055" s="28">
        <f t="shared" si="445"/>
        <v>58325</v>
      </c>
      <c r="B1055" s="427" t="s">
        <v>1591</v>
      </c>
      <c r="C1055" s="759" t="e">
        <f t="shared" si="443"/>
        <v>#DIV/0!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  <c r="O1055" s="12"/>
      <c r="P1055" s="12"/>
      <c r="Q1055" s="12"/>
      <c r="Z1055" s="12"/>
      <c r="AA1055" s="12"/>
      <c r="AC1055" s="12"/>
      <c r="AD1055" s="12"/>
      <c r="AW1055" s="12"/>
      <c r="AX1055" s="12"/>
    </row>
    <row r="1056" spans="1:50" ht="26.25" customHeight="1">
      <c r="A1056" s="28">
        <f t="shared" si="445"/>
        <v>58330</v>
      </c>
      <c r="B1056" s="427" t="s">
        <v>420</v>
      </c>
      <c r="C1056" s="759" t="e">
        <f t="shared" si="443"/>
        <v>#DIV/0!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  <c r="O1056" s="12"/>
      <c r="P1056" s="12"/>
      <c r="Q1056" s="12"/>
      <c r="Z1056" s="12"/>
      <c r="AA1056" s="12"/>
      <c r="AC1056" s="12"/>
      <c r="AD1056" s="12"/>
      <c r="AW1056" s="12"/>
      <c r="AX1056" s="12"/>
    </row>
    <row r="1057" spans="1:50" ht="25.5">
      <c r="A1057" s="28">
        <f t="shared" si="445"/>
        <v>58340</v>
      </c>
      <c r="B1057" s="427" t="s">
        <v>1016</v>
      </c>
      <c r="C1057" s="759" t="e">
        <f t="shared" si="443"/>
        <v>#DIV/0!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  <c r="O1057" s="12"/>
      <c r="P1057" s="12"/>
      <c r="Q1057" s="12"/>
      <c r="Z1057" s="12"/>
      <c r="AA1057" s="12"/>
      <c r="AC1057" s="12"/>
      <c r="AD1057" s="12"/>
      <c r="AW1057" s="12"/>
      <c r="AX1057" s="12"/>
    </row>
    <row r="1058" spans="1:50" ht="12.75">
      <c r="A1058" s="28">
        <f t="shared" si="445"/>
        <v>58341</v>
      </c>
      <c r="B1058" s="427" t="s">
        <v>761</v>
      </c>
      <c r="C1058" s="759" t="e">
        <f t="shared" si="443"/>
        <v>#DIV/0!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  <c r="O1058" s="12"/>
      <c r="P1058" s="12"/>
      <c r="Q1058" s="12"/>
      <c r="Z1058" s="12"/>
      <c r="AA1058" s="12"/>
      <c r="AC1058" s="12"/>
      <c r="AD1058" s="12"/>
      <c r="AW1058" s="12"/>
      <c r="AX1058" s="12"/>
    </row>
    <row r="1059" spans="1:50" ht="25.5">
      <c r="A1059" s="28">
        <f t="shared" si="445"/>
        <v>58401</v>
      </c>
      <c r="B1059" s="427" t="s">
        <v>421</v>
      </c>
      <c r="C1059" s="759" t="e">
        <f t="shared" si="443"/>
        <v>#DIV/0!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2</v>
      </c>
      <c r="M1059" s="147">
        <f t="shared" si="450"/>
        <v>14000</v>
      </c>
      <c r="O1059" s="12"/>
      <c r="P1059" s="12"/>
      <c r="Q1059" s="12"/>
      <c r="Z1059" s="12"/>
      <c r="AA1059" s="12"/>
      <c r="AC1059" s="12"/>
      <c r="AD1059" s="12"/>
      <c r="AW1059" s="12"/>
      <c r="AX1059" s="12"/>
    </row>
    <row r="1060" spans="1:50" ht="12.75">
      <c r="A1060" s="28">
        <f t="shared" si="445"/>
        <v>58901</v>
      </c>
      <c r="B1060" s="427" t="s">
        <v>422</v>
      </c>
      <c r="C1060" s="759" t="e">
        <f t="shared" si="443"/>
        <v>#DIV/0!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  <c r="O1060" s="12"/>
      <c r="P1060" s="12"/>
      <c r="Q1060" s="12"/>
      <c r="Z1060" s="12"/>
      <c r="AA1060" s="12"/>
      <c r="AC1060" s="12"/>
      <c r="AD1060" s="12"/>
      <c r="AW1060" s="12"/>
      <c r="AX1060" s="12"/>
    </row>
    <row r="1061" spans="1:50" ht="12.75">
      <c r="A1061" s="28">
        <f t="shared" si="445"/>
        <v>58902</v>
      </c>
      <c r="B1061" s="427" t="s">
        <v>762</v>
      </c>
      <c r="C1061" s="759" t="e">
        <f t="shared" si="443"/>
        <v>#DIV/0!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  <c r="O1061" s="12"/>
      <c r="P1061" s="12"/>
      <c r="Q1061" s="12"/>
      <c r="Z1061" s="12"/>
      <c r="AA1061" s="12"/>
      <c r="AC1061" s="12"/>
      <c r="AD1061" s="12"/>
      <c r="AW1061" s="12"/>
      <c r="AX1061" s="12"/>
    </row>
    <row r="1062" spans="1:50" ht="12.75">
      <c r="A1062" s="28">
        <f t="shared" si="445"/>
        <v>59201</v>
      </c>
      <c r="B1062" s="427" t="s">
        <v>997</v>
      </c>
      <c r="C1062" s="759" t="e">
        <f t="shared" si="443"/>
        <v>#DIV/0!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  <c r="O1062" s="12"/>
      <c r="P1062" s="12"/>
      <c r="Q1062" s="12"/>
      <c r="Z1062" s="12"/>
      <c r="AA1062" s="12"/>
      <c r="AC1062" s="12"/>
      <c r="AD1062" s="12"/>
      <c r="AW1062" s="12"/>
      <c r="AX1062" s="12"/>
    </row>
    <row r="1063" spans="1:50" ht="12.75">
      <c r="A1063" s="28">
        <f t="shared" si="445"/>
        <v>59401</v>
      </c>
      <c r="B1063" s="427" t="s">
        <v>998</v>
      </c>
      <c r="C1063" s="759" t="e">
        <f t="shared" si="443"/>
        <v>#DIV/0!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  <c r="O1063" s="12"/>
      <c r="P1063" s="12"/>
      <c r="Q1063" s="12"/>
      <c r="Z1063" s="12"/>
      <c r="AA1063" s="12"/>
      <c r="AC1063" s="12"/>
      <c r="AD1063" s="12"/>
      <c r="AW1063" s="12"/>
      <c r="AX1063" s="12"/>
    </row>
    <row r="1064" spans="1:50" ht="12.75">
      <c r="A1064" s="28">
        <f t="shared" si="445"/>
        <v>59501</v>
      </c>
      <c r="B1064" s="427" t="s">
        <v>999</v>
      </c>
      <c r="C1064" s="759" t="e">
        <f t="shared" si="443"/>
        <v>#DIV/0!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  <c r="O1064" s="12"/>
      <c r="P1064" s="12"/>
      <c r="Q1064" s="12"/>
      <c r="Z1064" s="12"/>
      <c r="AA1064" s="12"/>
      <c r="AC1064" s="12"/>
      <c r="AD1064" s="12"/>
      <c r="AW1064" s="12"/>
      <c r="AX1064" s="12"/>
    </row>
    <row r="1065" spans="1:50" ht="12.75">
      <c r="A1065" s="28">
        <f t="shared" si="445"/>
        <v>59601</v>
      </c>
      <c r="B1065" s="427" t="s">
        <v>1000</v>
      </c>
      <c r="C1065" s="759" t="e">
        <f t="shared" si="443"/>
        <v>#DIV/0!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  <c r="O1065" s="12"/>
      <c r="P1065" s="12"/>
      <c r="Q1065" s="12"/>
      <c r="Z1065" s="12"/>
      <c r="AA1065" s="12"/>
      <c r="AC1065" s="12"/>
      <c r="AD1065" s="12"/>
      <c r="AW1065" s="12"/>
      <c r="AX1065" s="12"/>
    </row>
    <row r="1066" spans="1:50" ht="15" customHeight="1">
      <c r="A1066" s="791">
        <v>90000</v>
      </c>
      <c r="B1066" s="756" t="s">
        <v>52</v>
      </c>
      <c r="C1066" s="741" t="e">
        <f>SUM(C776:C1065)</f>
        <v>#DIV/0!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  <c r="O1066" s="12"/>
      <c r="P1066" s="12"/>
      <c r="Q1066" s="12"/>
      <c r="Z1066" s="12"/>
      <c r="AA1066" s="12"/>
      <c r="AC1066" s="12"/>
      <c r="AD1066" s="12"/>
      <c r="AW1066" s="12"/>
      <c r="AX1066" s="12"/>
    </row>
    <row r="1067" spans="1:50" ht="15" customHeight="1">
      <c r="B1067" s="427"/>
      <c r="H1067" s="12"/>
      <c r="I1067" s="147"/>
      <c r="J1067" s="673"/>
      <c r="L1067" s="12"/>
      <c r="M1067" s="12"/>
      <c r="O1067" s="12"/>
      <c r="P1067" s="12"/>
      <c r="Q1067" s="12"/>
      <c r="Z1067" s="12"/>
      <c r="AA1067" s="12"/>
      <c r="AC1067" s="12"/>
      <c r="AD1067" s="12"/>
      <c r="AW1067" s="12"/>
      <c r="AX1067" s="12"/>
    </row>
    <row r="1068" spans="1:50" ht="15" customHeight="1">
      <c r="B1068" s="427"/>
      <c r="H1068" s="12"/>
      <c r="I1068" s="147"/>
      <c r="J1068" s="673"/>
      <c r="L1068" s="12"/>
      <c r="M1068" s="12"/>
      <c r="O1068" s="12"/>
      <c r="P1068" s="12"/>
      <c r="Q1068" s="12"/>
      <c r="Z1068" s="12"/>
      <c r="AA1068" s="12"/>
      <c r="AC1068" s="12"/>
      <c r="AD1068" s="12"/>
      <c r="AW1068" s="12"/>
      <c r="AX1068" s="12"/>
    </row>
    <row r="1069" spans="1:50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  <c r="O1069" s="12"/>
      <c r="P1069" s="12"/>
      <c r="Q1069" s="12"/>
      <c r="Z1069" s="12"/>
      <c r="AA1069" s="12"/>
      <c r="AC1069" s="12"/>
      <c r="AD1069" s="12"/>
      <c r="AW1069" s="12"/>
      <c r="AX1069" s="12"/>
    </row>
    <row r="1070" spans="1:50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  <c r="O1070" s="12"/>
      <c r="P1070" s="12"/>
      <c r="Q1070" s="12"/>
      <c r="Z1070" s="12"/>
      <c r="AA1070" s="12"/>
      <c r="AC1070" s="12"/>
      <c r="AD1070" s="12"/>
      <c r="AW1070" s="12"/>
      <c r="AX1070" s="12"/>
    </row>
    <row r="1071" spans="1:50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  <c r="O1071" s="12"/>
      <c r="P1071" s="12"/>
      <c r="Q1071" s="12"/>
      <c r="Z1071" s="12"/>
      <c r="AA1071" s="12"/>
      <c r="AC1071" s="12"/>
      <c r="AD1071" s="12"/>
      <c r="AW1071" s="12"/>
      <c r="AX1071" s="12"/>
    </row>
    <row r="1072" spans="1:50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  <c r="O1072" s="12"/>
      <c r="P1072" s="12"/>
      <c r="Q1072" s="12"/>
      <c r="Z1072" s="12"/>
      <c r="AA1072" s="12"/>
      <c r="AC1072" s="12"/>
      <c r="AD1072" s="12"/>
      <c r="AW1072" s="12"/>
      <c r="AX1072" s="12"/>
    </row>
    <row r="1073" spans="1:50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  <c r="O1073" s="12"/>
      <c r="P1073" s="12"/>
      <c r="Q1073" s="12"/>
      <c r="Z1073" s="12"/>
      <c r="AA1073" s="12"/>
      <c r="AC1073" s="12"/>
      <c r="AD1073" s="12"/>
      <c r="AW1073" s="12"/>
      <c r="AX1073" s="12"/>
    </row>
    <row r="1074" spans="1:50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  <c r="O1074" s="12"/>
      <c r="P1074" s="12"/>
      <c r="Q1074" s="12"/>
      <c r="Z1074" s="12"/>
      <c r="AA1074" s="12"/>
      <c r="AC1074" s="12"/>
      <c r="AD1074" s="12"/>
      <c r="AW1074" s="12"/>
      <c r="AX1074" s="12"/>
    </row>
    <row r="1075" spans="1:50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  <c r="O1075" s="12"/>
      <c r="P1075" s="12"/>
      <c r="Q1075" s="12"/>
      <c r="Z1075" s="12"/>
      <c r="AA1075" s="12"/>
      <c r="AC1075" s="12"/>
      <c r="AD1075" s="12"/>
      <c r="AW1075" s="12"/>
      <c r="AX1075" s="12"/>
    </row>
    <row r="1076" spans="1:50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  <c r="O1076" s="12"/>
      <c r="P1076" s="12"/>
      <c r="Q1076" s="12"/>
      <c r="Z1076" s="12"/>
      <c r="AA1076" s="12"/>
      <c r="AC1076" s="12"/>
      <c r="AD1076" s="12"/>
      <c r="AW1076" s="12"/>
      <c r="AX1076" s="12"/>
    </row>
    <row r="1077" spans="1:50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  <c r="O1077" s="12"/>
      <c r="P1077" s="12"/>
      <c r="Q1077" s="12"/>
      <c r="Z1077" s="12"/>
      <c r="AA1077" s="12"/>
      <c r="AC1077" s="12"/>
      <c r="AD1077" s="12"/>
      <c r="AW1077" s="12"/>
      <c r="AX1077" s="12"/>
    </row>
    <row r="1078" spans="1:50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  <c r="O1078" s="12"/>
      <c r="P1078" s="12"/>
      <c r="Q1078" s="12"/>
      <c r="Z1078" s="12"/>
      <c r="AA1078" s="12"/>
      <c r="AC1078" s="12"/>
      <c r="AD1078" s="12"/>
      <c r="AW1078" s="12"/>
      <c r="AX1078" s="12"/>
    </row>
    <row r="1079" spans="1:50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  <c r="O1079" s="12"/>
      <c r="P1079" s="12"/>
      <c r="Q1079" s="12"/>
      <c r="Z1079" s="12"/>
      <c r="AA1079" s="12"/>
      <c r="AC1079" s="12"/>
      <c r="AD1079" s="12"/>
      <c r="AW1079" s="12"/>
      <c r="AX1079" s="12"/>
    </row>
    <row r="1080" spans="1:50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  <c r="O1080" s="12"/>
      <c r="P1080" s="12"/>
      <c r="Q1080" s="12"/>
      <c r="Z1080" s="12"/>
      <c r="AA1080" s="12"/>
      <c r="AC1080" s="12"/>
      <c r="AD1080" s="12"/>
      <c r="AW1080" s="12"/>
      <c r="AX1080" s="12"/>
    </row>
    <row r="1081" spans="1:50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  <c r="O1081" s="12"/>
      <c r="P1081" s="12"/>
      <c r="Q1081" s="12"/>
      <c r="Z1081" s="12"/>
      <c r="AA1081" s="12"/>
      <c r="AC1081" s="12"/>
      <c r="AD1081" s="12"/>
      <c r="AW1081" s="12"/>
      <c r="AX1081" s="12"/>
    </row>
    <row r="1082" spans="1:50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  <c r="O1082" s="12"/>
      <c r="P1082" s="12"/>
      <c r="Q1082" s="12"/>
      <c r="Z1082" s="12"/>
      <c r="AA1082" s="12"/>
      <c r="AC1082" s="12"/>
      <c r="AD1082" s="12"/>
      <c r="AW1082" s="12"/>
      <c r="AX1082" s="12"/>
    </row>
    <row r="1083" spans="1:50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  <c r="O1083" s="12"/>
      <c r="P1083" s="12"/>
      <c r="Q1083" s="12"/>
      <c r="Z1083" s="12"/>
      <c r="AA1083" s="12"/>
      <c r="AC1083" s="12"/>
      <c r="AD1083" s="12"/>
      <c r="AW1083" s="12"/>
      <c r="AX1083" s="12"/>
    </row>
    <row r="1084" spans="1:50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  <c r="O1084" s="12"/>
      <c r="P1084" s="12"/>
      <c r="Q1084" s="12"/>
      <c r="Z1084" s="12"/>
      <c r="AA1084" s="12"/>
      <c r="AC1084" s="12"/>
      <c r="AD1084" s="12"/>
      <c r="AW1084" s="12"/>
      <c r="AX1084" s="12"/>
    </row>
    <row r="1085" spans="1:50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  <c r="O1085" s="12"/>
      <c r="P1085" s="12"/>
      <c r="Q1085" s="12"/>
      <c r="Z1085" s="12"/>
      <c r="AA1085" s="12"/>
      <c r="AC1085" s="12"/>
      <c r="AD1085" s="12"/>
      <c r="AW1085" s="12"/>
      <c r="AX1085" s="12"/>
    </row>
    <row r="1086" spans="1:50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  <c r="O1086" s="12"/>
      <c r="P1086" s="12"/>
      <c r="Q1086" s="12"/>
      <c r="Z1086" s="12"/>
      <c r="AA1086" s="12"/>
      <c r="AC1086" s="12"/>
      <c r="AD1086" s="12"/>
      <c r="AW1086" s="12"/>
      <c r="AX1086" s="12"/>
    </row>
    <row r="1087" spans="1:50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  <c r="O1087" s="12"/>
      <c r="P1087" s="12"/>
      <c r="Q1087" s="12"/>
      <c r="Z1087" s="12"/>
      <c r="AA1087" s="12"/>
      <c r="AC1087" s="12"/>
      <c r="AD1087" s="12"/>
      <c r="AW1087" s="12"/>
      <c r="AX1087" s="12"/>
    </row>
    <row r="1088" spans="1:50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  <c r="O1088" s="12"/>
      <c r="P1088" s="12"/>
      <c r="Q1088" s="12"/>
      <c r="Z1088" s="12"/>
      <c r="AA1088" s="12"/>
      <c r="AC1088" s="12"/>
      <c r="AD1088" s="12"/>
      <c r="AW1088" s="12"/>
      <c r="AX1088" s="12"/>
    </row>
    <row r="1089" spans="1:50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  <c r="O1089" s="12"/>
      <c r="P1089" s="12"/>
      <c r="Q1089" s="12"/>
      <c r="Z1089" s="12"/>
      <c r="AA1089" s="12"/>
      <c r="AC1089" s="12"/>
      <c r="AD1089" s="12"/>
      <c r="AW1089" s="12"/>
      <c r="AX1089" s="12"/>
    </row>
    <row r="1090" spans="1:50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  <c r="O1090" s="12"/>
      <c r="P1090" s="12"/>
      <c r="Q1090" s="12"/>
      <c r="Z1090" s="12"/>
      <c r="AA1090" s="12"/>
      <c r="AC1090" s="12"/>
      <c r="AD1090" s="12"/>
      <c r="AW1090" s="12"/>
      <c r="AX1090" s="12"/>
    </row>
    <row r="1091" spans="1:50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  <c r="O1091" s="12"/>
      <c r="P1091" s="12"/>
      <c r="Q1091" s="12"/>
      <c r="Z1091" s="12"/>
      <c r="AA1091" s="12"/>
      <c r="AC1091" s="12"/>
      <c r="AD1091" s="12"/>
      <c r="AW1091" s="12"/>
      <c r="AX1091" s="12"/>
    </row>
    <row r="1092" spans="1:50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  <c r="O1092" s="12"/>
      <c r="P1092" s="12"/>
      <c r="Q1092" s="12"/>
      <c r="Z1092" s="12"/>
      <c r="AA1092" s="12"/>
      <c r="AC1092" s="12"/>
      <c r="AD1092" s="12"/>
      <c r="AW1092" s="12"/>
      <c r="AX1092" s="12"/>
    </row>
    <row r="1093" spans="1:50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  <c r="O1093" s="12"/>
      <c r="P1093" s="12"/>
      <c r="Q1093" s="12"/>
      <c r="Z1093" s="12"/>
      <c r="AA1093" s="12"/>
      <c r="AC1093" s="12"/>
      <c r="AD1093" s="12"/>
      <c r="AW1093" s="12"/>
      <c r="AX1093" s="12"/>
    </row>
    <row r="1094" spans="1:50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  <c r="O1094" s="12"/>
      <c r="P1094" s="12"/>
      <c r="Q1094" s="12"/>
      <c r="Z1094" s="12"/>
      <c r="AA1094" s="12"/>
      <c r="AC1094" s="12"/>
      <c r="AD1094" s="12"/>
      <c r="AW1094" s="12"/>
      <c r="AX1094" s="12"/>
    </row>
    <row r="1095" spans="1:50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  <c r="O1095" s="12"/>
      <c r="P1095" s="12"/>
      <c r="Q1095" s="12"/>
      <c r="Z1095" s="12"/>
      <c r="AA1095" s="12"/>
      <c r="AC1095" s="12"/>
      <c r="AD1095" s="12"/>
      <c r="AW1095" s="12"/>
      <c r="AX1095" s="12"/>
    </row>
    <row r="1096" spans="1:50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  <c r="O1096" s="12"/>
      <c r="P1096" s="12"/>
      <c r="Q1096" s="12"/>
      <c r="Z1096" s="12"/>
      <c r="AA1096" s="12"/>
      <c r="AC1096" s="12"/>
      <c r="AD1096" s="12"/>
      <c r="AW1096" s="12"/>
      <c r="AX1096" s="12"/>
    </row>
    <row r="1097" spans="1:50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  <c r="O1097" s="12"/>
      <c r="P1097" s="12"/>
      <c r="Q1097" s="12"/>
      <c r="Z1097" s="12"/>
      <c r="AA1097" s="12"/>
      <c r="AC1097" s="12"/>
      <c r="AD1097" s="12"/>
      <c r="AW1097" s="12"/>
      <c r="AX1097" s="12"/>
    </row>
    <row r="1098" spans="1:50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  <c r="O1098" s="12"/>
      <c r="P1098" s="12"/>
      <c r="Q1098" s="12"/>
      <c r="Z1098" s="12"/>
      <c r="AA1098" s="12"/>
      <c r="AC1098" s="12"/>
      <c r="AD1098" s="12"/>
      <c r="AW1098" s="12"/>
      <c r="AX1098" s="12"/>
    </row>
    <row r="1099" spans="1:50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  <c r="O1099" s="12"/>
      <c r="P1099" s="12"/>
      <c r="Q1099" s="12"/>
      <c r="Z1099" s="12"/>
      <c r="AA1099" s="12"/>
      <c r="AC1099" s="12"/>
      <c r="AD1099" s="12"/>
      <c r="AW1099" s="12"/>
      <c r="AX1099" s="12"/>
    </row>
    <row r="1100" spans="1:50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  <c r="O1100" s="12"/>
      <c r="P1100" s="12"/>
      <c r="Q1100" s="12"/>
      <c r="Z1100" s="12"/>
      <c r="AA1100" s="12"/>
      <c r="AC1100" s="12"/>
      <c r="AD1100" s="12"/>
      <c r="AW1100" s="12"/>
      <c r="AX1100" s="12"/>
    </row>
    <row r="1101" spans="1:50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  <c r="O1101" s="12"/>
      <c r="P1101" s="12"/>
      <c r="Q1101" s="12"/>
      <c r="Z1101" s="12"/>
      <c r="AA1101" s="12"/>
      <c r="AC1101" s="12"/>
      <c r="AD1101" s="12"/>
      <c r="AW1101" s="12"/>
      <c r="AX1101" s="12"/>
    </row>
    <row r="1102" spans="1:50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  <c r="O1102" s="12"/>
      <c r="P1102" s="12"/>
      <c r="Q1102" s="12"/>
      <c r="Z1102" s="12"/>
      <c r="AA1102" s="12"/>
      <c r="AC1102" s="12"/>
      <c r="AD1102" s="12"/>
      <c r="AW1102" s="12"/>
      <c r="AX1102" s="12"/>
    </row>
    <row r="1103" spans="1:50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  <c r="O1103" s="12"/>
      <c r="P1103" s="12"/>
      <c r="Q1103" s="12"/>
      <c r="Z1103" s="12"/>
      <c r="AA1103" s="12"/>
      <c r="AC1103" s="12"/>
      <c r="AD1103" s="12"/>
      <c r="AW1103" s="12"/>
      <c r="AX1103" s="12"/>
    </row>
    <row r="1104" spans="1:50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  <c r="O1104" s="12"/>
      <c r="P1104" s="12"/>
      <c r="Q1104" s="12"/>
      <c r="Z1104" s="12"/>
      <c r="AA1104" s="12"/>
      <c r="AC1104" s="12"/>
      <c r="AD1104" s="12"/>
      <c r="AW1104" s="12"/>
      <c r="AX1104" s="12"/>
    </row>
    <row r="1105" spans="1:50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  <c r="O1105" s="12"/>
      <c r="P1105" s="12"/>
      <c r="Q1105" s="12"/>
      <c r="Z1105" s="12"/>
      <c r="AA1105" s="12"/>
      <c r="AC1105" s="12"/>
      <c r="AD1105" s="12"/>
      <c r="AW1105" s="12"/>
      <c r="AX1105" s="12"/>
    </row>
    <row r="1106" spans="1:50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  <c r="O1106" s="12"/>
      <c r="P1106" s="12"/>
      <c r="Q1106" s="12"/>
      <c r="Z1106" s="12"/>
      <c r="AA1106" s="12"/>
      <c r="AC1106" s="12"/>
      <c r="AD1106" s="12"/>
      <c r="AW1106" s="12"/>
      <c r="AX1106" s="12"/>
    </row>
    <row r="1107" spans="1:50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  <c r="O1107" s="12"/>
      <c r="P1107" s="12"/>
      <c r="Q1107" s="12"/>
      <c r="Z1107" s="12"/>
      <c r="AA1107" s="12"/>
      <c r="AC1107" s="12"/>
      <c r="AD1107" s="12"/>
      <c r="AW1107" s="12"/>
      <c r="AX1107" s="12"/>
    </row>
    <row r="1108" spans="1:50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  <c r="O1108" s="12"/>
      <c r="P1108" s="12"/>
      <c r="Q1108" s="12"/>
      <c r="Z1108" s="12"/>
      <c r="AA1108" s="12"/>
      <c r="AC1108" s="12"/>
      <c r="AD1108" s="12"/>
      <c r="AW1108" s="12"/>
      <c r="AX1108" s="12"/>
    </row>
    <row r="1109" spans="1:50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  <c r="O1109" s="12"/>
      <c r="P1109" s="12"/>
      <c r="Q1109" s="12"/>
      <c r="Z1109" s="12"/>
      <c r="AA1109" s="12"/>
      <c r="AC1109" s="12"/>
      <c r="AD1109" s="12"/>
      <c r="AW1109" s="12"/>
      <c r="AX1109" s="12"/>
    </row>
    <row r="1110" spans="1:50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  <c r="O1110" s="12"/>
      <c r="P1110" s="12"/>
      <c r="Q1110" s="12"/>
      <c r="Z1110" s="12"/>
      <c r="AA1110" s="12"/>
      <c r="AC1110" s="12"/>
      <c r="AD1110" s="12"/>
      <c r="AW1110" s="12"/>
      <c r="AX1110" s="12"/>
    </row>
    <row r="1111" spans="1:50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  <c r="O1111" s="12"/>
      <c r="P1111" s="12"/>
      <c r="Q1111" s="12"/>
      <c r="Z1111" s="12"/>
      <c r="AA1111" s="12"/>
      <c r="AC1111" s="12"/>
      <c r="AD1111" s="12"/>
      <c r="AW1111" s="12"/>
      <c r="AX1111" s="12"/>
    </row>
    <row r="1112" spans="1:50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  <c r="O1112" s="12"/>
      <c r="P1112" s="12"/>
      <c r="Q1112" s="12"/>
      <c r="Z1112" s="12"/>
      <c r="AA1112" s="12"/>
      <c r="AC1112" s="12"/>
      <c r="AD1112" s="12"/>
      <c r="AW1112" s="12"/>
      <c r="AX1112" s="12"/>
    </row>
    <row r="1113" spans="1:50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  <c r="O1113" s="12"/>
      <c r="P1113" s="12"/>
      <c r="Q1113" s="12"/>
      <c r="Z1113" s="12"/>
      <c r="AA1113" s="12"/>
      <c r="AC1113" s="12"/>
      <c r="AD1113" s="12"/>
      <c r="AW1113" s="12"/>
      <c r="AX1113" s="12"/>
    </row>
    <row r="1114" spans="1:50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  <c r="O1114" s="12"/>
      <c r="P1114" s="12"/>
      <c r="Q1114" s="12"/>
      <c r="Z1114" s="12"/>
      <c r="AA1114" s="12"/>
      <c r="AC1114" s="12"/>
      <c r="AD1114" s="12"/>
      <c r="AW1114" s="12"/>
      <c r="AX1114" s="12"/>
    </row>
    <row r="1115" spans="1:50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  <c r="O1115" s="12"/>
      <c r="P1115" s="12"/>
      <c r="Q1115" s="12"/>
      <c r="Z1115" s="12"/>
      <c r="AA1115" s="12"/>
      <c r="AC1115" s="12"/>
      <c r="AD1115" s="12"/>
      <c r="AW1115" s="12"/>
      <c r="AX1115" s="12"/>
    </row>
    <row r="1116" spans="1:50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  <c r="O1116" s="12"/>
      <c r="P1116" s="12"/>
      <c r="Q1116" s="12"/>
      <c r="Z1116" s="12"/>
      <c r="AA1116" s="12"/>
      <c r="AC1116" s="12"/>
      <c r="AD1116" s="12"/>
      <c r="AW1116" s="12"/>
      <c r="AX1116" s="12"/>
    </row>
    <row r="1117" spans="1:50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  <c r="O1117" s="12"/>
      <c r="P1117" s="12"/>
      <c r="Q1117" s="12"/>
      <c r="Z1117" s="12"/>
      <c r="AA1117" s="12"/>
      <c r="AC1117" s="12"/>
      <c r="AD1117" s="12"/>
      <c r="AW1117" s="12"/>
      <c r="AX1117" s="12"/>
    </row>
    <row r="1118" spans="1:50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  <c r="O1118" s="12"/>
      <c r="P1118" s="12"/>
      <c r="Q1118" s="12"/>
      <c r="Z1118" s="12"/>
      <c r="AA1118" s="12"/>
      <c r="AC1118" s="12"/>
      <c r="AD1118" s="12"/>
      <c r="AW1118" s="12"/>
      <c r="AX1118" s="12"/>
    </row>
    <row r="1119" spans="1:50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  <c r="O1119" s="12"/>
      <c r="P1119" s="12"/>
      <c r="Q1119" s="12"/>
      <c r="Z1119" s="12"/>
      <c r="AA1119" s="12"/>
      <c r="AC1119" s="12"/>
      <c r="AD1119" s="12"/>
      <c r="AW1119" s="12"/>
      <c r="AX1119" s="12"/>
    </row>
    <row r="1120" spans="1:50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  <c r="O1120" s="12"/>
      <c r="P1120" s="12"/>
      <c r="Q1120" s="12"/>
      <c r="Z1120" s="12"/>
      <c r="AA1120" s="12"/>
      <c r="AC1120" s="12"/>
      <c r="AD1120" s="12"/>
      <c r="AW1120" s="12"/>
      <c r="AX1120" s="12"/>
    </row>
    <row r="1121" spans="1:50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  <c r="O1121" s="12"/>
      <c r="P1121" s="12"/>
      <c r="Q1121" s="12"/>
      <c r="Z1121" s="12"/>
      <c r="AA1121" s="12"/>
      <c r="AC1121" s="12"/>
      <c r="AD1121" s="12"/>
      <c r="AW1121" s="12"/>
      <c r="AX1121" s="12"/>
    </row>
    <row r="1122" spans="1:50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  <c r="O1122" s="12"/>
      <c r="P1122" s="12"/>
      <c r="Q1122" s="12"/>
      <c r="Z1122" s="12"/>
      <c r="AA1122" s="12"/>
      <c r="AC1122" s="12"/>
      <c r="AD1122" s="12"/>
      <c r="AW1122" s="12"/>
      <c r="AX1122" s="12"/>
    </row>
    <row r="1123" spans="1:50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  <c r="O1123" s="12"/>
      <c r="P1123" s="12"/>
      <c r="Q1123" s="12"/>
      <c r="Z1123" s="12"/>
      <c r="AA1123" s="12"/>
      <c r="AC1123" s="12"/>
      <c r="AD1123" s="12"/>
      <c r="AW1123" s="12"/>
      <c r="AX1123" s="12"/>
    </row>
    <row r="1124" spans="1:50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  <c r="O1124" s="12"/>
      <c r="P1124" s="12"/>
      <c r="Q1124" s="12"/>
      <c r="Z1124" s="12"/>
      <c r="AA1124" s="12"/>
      <c r="AC1124" s="12"/>
      <c r="AD1124" s="12"/>
      <c r="AW1124" s="12"/>
      <c r="AX1124" s="12"/>
    </row>
    <row r="1125" spans="1:50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  <c r="O1125" s="12"/>
      <c r="P1125" s="12"/>
      <c r="Q1125" s="12"/>
      <c r="Z1125" s="12"/>
      <c r="AA1125" s="12"/>
      <c r="AC1125" s="12"/>
      <c r="AD1125" s="12"/>
      <c r="AW1125" s="12"/>
      <c r="AX1125" s="12"/>
    </row>
    <row r="1126" spans="1:50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  <c r="O1126" s="12"/>
      <c r="P1126" s="12"/>
      <c r="Q1126" s="12"/>
      <c r="Z1126" s="12"/>
      <c r="AA1126" s="12"/>
      <c r="AC1126" s="12"/>
      <c r="AD1126" s="12"/>
      <c r="AW1126" s="12"/>
      <c r="AX1126" s="12"/>
    </row>
    <row r="1127" spans="1:50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  <c r="O1127" s="12"/>
      <c r="P1127" s="12"/>
      <c r="Q1127" s="12"/>
      <c r="Z1127" s="12"/>
      <c r="AA1127" s="12"/>
      <c r="AC1127" s="12"/>
      <c r="AD1127" s="12"/>
      <c r="AW1127" s="12"/>
      <c r="AX1127" s="12"/>
    </row>
    <row r="1128" spans="1:50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  <c r="O1128" s="12"/>
      <c r="P1128" s="12"/>
      <c r="Q1128" s="12"/>
      <c r="Z1128" s="12"/>
      <c r="AA1128" s="12"/>
      <c r="AC1128" s="12"/>
      <c r="AD1128" s="12"/>
      <c r="AW1128" s="12"/>
      <c r="AX1128" s="12"/>
    </row>
    <row r="1129" spans="1:50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  <c r="O1129" s="12"/>
      <c r="P1129" s="12"/>
      <c r="Q1129" s="12"/>
      <c r="Z1129" s="12"/>
      <c r="AA1129" s="12"/>
      <c r="AC1129" s="12"/>
      <c r="AD1129" s="12"/>
      <c r="AW1129" s="12"/>
      <c r="AX1129" s="12"/>
    </row>
    <row r="1130" spans="1:50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  <c r="O1130" s="12"/>
      <c r="P1130" s="12"/>
      <c r="Q1130" s="12"/>
      <c r="Z1130" s="12"/>
      <c r="AA1130" s="12"/>
      <c r="AC1130" s="12"/>
      <c r="AD1130" s="12"/>
      <c r="AW1130" s="12"/>
      <c r="AX1130" s="12"/>
    </row>
    <row r="1131" spans="1:50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  <c r="O1131" s="12"/>
      <c r="P1131" s="12"/>
      <c r="Q1131" s="12"/>
      <c r="Z1131" s="12"/>
      <c r="AA1131" s="12"/>
      <c r="AC1131" s="12"/>
      <c r="AD1131" s="12"/>
      <c r="AW1131" s="12"/>
      <c r="AX1131" s="12"/>
    </row>
    <row r="1132" spans="1:50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  <c r="O1132" s="12"/>
      <c r="P1132" s="12"/>
      <c r="Q1132" s="12"/>
      <c r="Z1132" s="12"/>
      <c r="AA1132" s="12"/>
      <c r="AC1132" s="12"/>
      <c r="AD1132" s="12"/>
      <c r="AW1132" s="12"/>
      <c r="AX1132" s="12"/>
    </row>
    <row r="1133" spans="1:50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  <c r="O1133" s="12"/>
      <c r="P1133" s="12"/>
      <c r="Q1133" s="12"/>
      <c r="Z1133" s="12"/>
      <c r="AA1133" s="12"/>
      <c r="AC1133" s="12"/>
      <c r="AD1133" s="12"/>
      <c r="AW1133" s="12"/>
      <c r="AX1133" s="12"/>
    </row>
    <row r="1134" spans="1:50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  <c r="O1134" s="12"/>
      <c r="P1134" s="12"/>
      <c r="Q1134" s="12"/>
      <c r="Z1134" s="12"/>
      <c r="AA1134" s="12"/>
      <c r="AC1134" s="12"/>
      <c r="AD1134" s="12"/>
      <c r="AW1134" s="12"/>
      <c r="AX1134" s="12"/>
    </row>
    <row r="1135" spans="1:50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  <c r="O1135" s="12"/>
      <c r="P1135" s="12"/>
      <c r="Q1135" s="12"/>
      <c r="Z1135" s="12"/>
      <c r="AA1135" s="12"/>
      <c r="AC1135" s="12"/>
      <c r="AD1135" s="12"/>
      <c r="AW1135" s="12"/>
      <c r="AX1135" s="12"/>
    </row>
    <row r="1136" spans="1:50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  <c r="O1136" s="12"/>
      <c r="P1136" s="12"/>
      <c r="Q1136" s="12"/>
      <c r="Z1136" s="12"/>
      <c r="AA1136" s="12"/>
      <c r="AC1136" s="12"/>
      <c r="AD1136" s="12"/>
      <c r="AW1136" s="12"/>
      <c r="AX1136" s="12"/>
    </row>
    <row r="1137" spans="1:50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  <c r="O1137" s="12"/>
      <c r="P1137" s="12"/>
      <c r="Q1137" s="12"/>
      <c r="Z1137" s="12"/>
      <c r="AA1137" s="12"/>
      <c r="AC1137" s="12"/>
      <c r="AD1137" s="12"/>
      <c r="AW1137" s="12"/>
      <c r="AX1137" s="12"/>
    </row>
    <row r="1138" spans="1:50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  <c r="O1138" s="12"/>
      <c r="P1138" s="12"/>
      <c r="Q1138" s="12"/>
      <c r="Z1138" s="12"/>
      <c r="AA1138" s="12"/>
      <c r="AC1138" s="12"/>
      <c r="AD1138" s="12"/>
      <c r="AW1138" s="12"/>
      <c r="AX1138" s="12"/>
    </row>
    <row r="1139" spans="1:50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  <c r="O1139" s="12"/>
      <c r="P1139" s="12"/>
      <c r="Q1139" s="12"/>
      <c r="Z1139" s="12"/>
      <c r="AA1139" s="12"/>
      <c r="AC1139" s="12"/>
      <c r="AD1139" s="12"/>
      <c r="AW1139" s="12"/>
      <c r="AX1139" s="12"/>
    </row>
    <row r="1140" spans="1:50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  <c r="O1140" s="12"/>
      <c r="P1140" s="12"/>
      <c r="Q1140" s="12"/>
      <c r="Z1140" s="12"/>
      <c r="AA1140" s="12"/>
      <c r="AC1140" s="12"/>
      <c r="AD1140" s="12"/>
      <c r="AW1140" s="12"/>
      <c r="AX1140" s="12"/>
    </row>
    <row r="1141" spans="1:50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  <c r="O1141" s="12"/>
      <c r="P1141" s="12"/>
      <c r="Q1141" s="12"/>
      <c r="Z1141" s="12"/>
      <c r="AA1141" s="12"/>
      <c r="AC1141" s="12"/>
      <c r="AD1141" s="12"/>
      <c r="AW1141" s="12"/>
      <c r="AX1141" s="12"/>
    </row>
    <row r="1142" spans="1:50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  <c r="O1142" s="12"/>
      <c r="P1142" s="12"/>
      <c r="Q1142" s="12"/>
      <c r="Z1142" s="12"/>
      <c r="AA1142" s="12"/>
      <c r="AC1142" s="12"/>
      <c r="AD1142" s="12"/>
      <c r="AW1142" s="12"/>
      <c r="AX1142" s="12"/>
    </row>
    <row r="1143" spans="1:50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  <c r="O1143" s="12"/>
      <c r="P1143" s="12"/>
      <c r="Q1143" s="12"/>
      <c r="Z1143" s="12"/>
      <c r="AA1143" s="12"/>
      <c r="AC1143" s="12"/>
      <c r="AD1143" s="12"/>
      <c r="AW1143" s="12"/>
      <c r="AX1143" s="12"/>
    </row>
    <row r="1144" spans="1:50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  <c r="O1144" s="12"/>
      <c r="P1144" s="12"/>
      <c r="Q1144" s="12"/>
      <c r="Z1144" s="12"/>
      <c r="AA1144" s="12"/>
      <c r="AC1144" s="12"/>
      <c r="AD1144" s="12"/>
      <c r="AW1144" s="12"/>
      <c r="AX1144" s="12"/>
    </row>
    <row r="1145" spans="1:50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  <c r="O1145" s="12"/>
      <c r="P1145" s="12"/>
      <c r="Q1145" s="12"/>
      <c r="Z1145" s="12"/>
      <c r="AA1145" s="12"/>
      <c r="AC1145" s="12"/>
      <c r="AD1145" s="12"/>
      <c r="AW1145" s="12"/>
      <c r="AX1145" s="12"/>
    </row>
    <row r="1146" spans="1:50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  <c r="O1146" s="12"/>
      <c r="P1146" s="12"/>
      <c r="Q1146" s="12"/>
      <c r="Z1146" s="12"/>
      <c r="AA1146" s="12"/>
      <c r="AC1146" s="12"/>
      <c r="AD1146" s="12"/>
      <c r="AW1146" s="12"/>
      <c r="AX1146" s="12"/>
    </row>
    <row r="1147" spans="1:50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  <c r="O1147" s="12"/>
      <c r="P1147" s="12"/>
      <c r="Q1147" s="12"/>
      <c r="Z1147" s="12"/>
      <c r="AA1147" s="12"/>
      <c r="AC1147" s="12"/>
      <c r="AD1147" s="12"/>
      <c r="AW1147" s="12"/>
      <c r="AX1147" s="12"/>
    </row>
    <row r="1148" spans="1:50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  <c r="O1148" s="12"/>
      <c r="P1148" s="12"/>
      <c r="Q1148" s="12"/>
      <c r="Z1148" s="12"/>
      <c r="AA1148" s="12"/>
      <c r="AC1148" s="12"/>
      <c r="AD1148" s="12"/>
      <c r="AW1148" s="12"/>
      <c r="AX1148" s="12"/>
    </row>
    <row r="1149" spans="1:50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  <c r="O1149" s="12"/>
      <c r="P1149" s="12"/>
      <c r="Q1149" s="12"/>
      <c r="Z1149" s="12"/>
      <c r="AA1149" s="12"/>
      <c r="AC1149" s="12"/>
      <c r="AD1149" s="12"/>
      <c r="AW1149" s="12"/>
      <c r="AX1149" s="12"/>
    </row>
    <row r="1150" spans="1:50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  <c r="O1150" s="12"/>
      <c r="P1150" s="12"/>
      <c r="Q1150" s="12"/>
      <c r="Z1150" s="12"/>
      <c r="AA1150" s="12"/>
      <c r="AC1150" s="12"/>
      <c r="AD1150" s="12"/>
      <c r="AW1150" s="12"/>
      <c r="AX1150" s="12"/>
    </row>
    <row r="1151" spans="1:50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  <c r="O1151" s="12"/>
      <c r="P1151" s="12"/>
      <c r="Q1151" s="12"/>
      <c r="Z1151" s="12"/>
      <c r="AA1151" s="12"/>
      <c r="AC1151" s="12"/>
      <c r="AD1151" s="12"/>
      <c r="AW1151" s="12"/>
      <c r="AX1151" s="12"/>
    </row>
    <row r="1152" spans="1:50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  <c r="O1152" s="12"/>
      <c r="P1152" s="12"/>
      <c r="Q1152" s="12"/>
      <c r="Z1152" s="12"/>
      <c r="AA1152" s="12"/>
      <c r="AC1152" s="12"/>
      <c r="AD1152" s="12"/>
      <c r="AW1152" s="12"/>
      <c r="AX1152" s="12"/>
    </row>
    <row r="1153" spans="1:50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  <c r="O1153" s="12"/>
      <c r="P1153" s="12"/>
      <c r="Q1153" s="12"/>
      <c r="Z1153" s="12"/>
      <c r="AA1153" s="12"/>
      <c r="AC1153" s="12"/>
      <c r="AD1153" s="12"/>
      <c r="AW1153" s="12"/>
      <c r="AX1153" s="12"/>
    </row>
    <row r="1154" spans="1:50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  <c r="O1154" s="12"/>
      <c r="P1154" s="12"/>
      <c r="Q1154" s="12"/>
      <c r="Z1154" s="12"/>
      <c r="AA1154" s="12"/>
      <c r="AC1154" s="12"/>
      <c r="AD1154" s="12"/>
      <c r="AW1154" s="12"/>
      <c r="AX1154" s="12"/>
    </row>
    <row r="1155" spans="1:50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  <c r="O1155" s="12"/>
      <c r="P1155" s="12"/>
      <c r="Q1155" s="12"/>
      <c r="Z1155" s="12"/>
      <c r="AA1155" s="12"/>
      <c r="AC1155" s="12"/>
      <c r="AD1155" s="12"/>
      <c r="AW1155" s="12"/>
      <c r="AX1155" s="12"/>
    </row>
    <row r="1156" spans="1:50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  <c r="O1156" s="12"/>
      <c r="P1156" s="12"/>
      <c r="Q1156" s="12"/>
      <c r="Z1156" s="12"/>
      <c r="AA1156" s="12"/>
      <c r="AC1156" s="12"/>
      <c r="AD1156" s="12"/>
      <c r="AW1156" s="12"/>
      <c r="AX1156" s="12"/>
    </row>
    <row r="1157" spans="1:50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  <c r="O1157" s="12"/>
      <c r="P1157" s="12"/>
      <c r="Q1157" s="12"/>
      <c r="Z1157" s="12"/>
      <c r="AA1157" s="12"/>
      <c r="AC1157" s="12"/>
      <c r="AD1157" s="12"/>
      <c r="AW1157" s="12"/>
      <c r="AX1157" s="12"/>
    </row>
    <row r="1158" spans="1:50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  <c r="O1158" s="12"/>
      <c r="P1158" s="12"/>
      <c r="Q1158" s="12"/>
      <c r="Z1158" s="12"/>
      <c r="AA1158" s="12"/>
      <c r="AC1158" s="12"/>
      <c r="AD1158" s="12"/>
      <c r="AW1158" s="12"/>
      <c r="AX1158" s="12"/>
    </row>
    <row r="1159" spans="1:50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  <c r="O1159" s="12"/>
      <c r="P1159" s="12"/>
      <c r="Q1159" s="12"/>
      <c r="Z1159" s="12"/>
      <c r="AA1159" s="12"/>
      <c r="AC1159" s="12"/>
      <c r="AD1159" s="12"/>
      <c r="AW1159" s="12"/>
      <c r="AX1159" s="12"/>
    </row>
    <row r="1160" spans="1:50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  <c r="O1160" s="12"/>
      <c r="P1160" s="12"/>
      <c r="Q1160" s="12"/>
      <c r="Z1160" s="12"/>
      <c r="AA1160" s="12"/>
      <c r="AC1160" s="12"/>
      <c r="AD1160" s="12"/>
      <c r="AW1160" s="12"/>
      <c r="AX1160" s="12"/>
    </row>
    <row r="1161" spans="1:50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  <c r="O1161" s="12"/>
      <c r="P1161" s="12"/>
      <c r="Q1161" s="12"/>
      <c r="Z1161" s="12"/>
      <c r="AA1161" s="12"/>
      <c r="AC1161" s="12"/>
      <c r="AD1161" s="12"/>
      <c r="AW1161" s="12"/>
      <c r="AX1161" s="12"/>
    </row>
    <row r="1162" spans="1:50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  <c r="O1162" s="12"/>
      <c r="P1162" s="12"/>
      <c r="Q1162" s="12"/>
      <c r="Z1162" s="12"/>
      <c r="AA1162" s="12"/>
      <c r="AC1162" s="12"/>
      <c r="AD1162" s="12"/>
      <c r="AW1162" s="12"/>
      <c r="AX1162" s="12"/>
    </row>
    <row r="1163" spans="1:50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  <c r="O1163" s="12"/>
      <c r="P1163" s="12"/>
      <c r="Q1163" s="12"/>
      <c r="Z1163" s="12"/>
      <c r="AA1163" s="12"/>
      <c r="AC1163" s="12"/>
      <c r="AD1163" s="12"/>
      <c r="AW1163" s="12"/>
      <c r="AX1163" s="12"/>
    </row>
    <row r="1164" spans="1:50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  <c r="O1164" s="12"/>
      <c r="P1164" s="12"/>
      <c r="Q1164" s="12"/>
      <c r="Z1164" s="12"/>
      <c r="AA1164" s="12"/>
      <c r="AC1164" s="12"/>
      <c r="AD1164" s="12"/>
      <c r="AW1164" s="12"/>
      <c r="AX1164" s="12"/>
    </row>
    <row r="1165" spans="1:50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  <c r="O1165" s="12"/>
      <c r="P1165" s="12"/>
      <c r="Q1165" s="12"/>
      <c r="Z1165" s="12"/>
      <c r="AA1165" s="12"/>
      <c r="AC1165" s="12"/>
      <c r="AD1165" s="12"/>
      <c r="AW1165" s="12"/>
      <c r="AX1165" s="12"/>
    </row>
    <row r="1166" spans="1:50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  <c r="O1166" s="12"/>
      <c r="P1166" s="12"/>
      <c r="Q1166" s="12"/>
      <c r="Z1166" s="12"/>
      <c r="AA1166" s="12"/>
      <c r="AC1166" s="12"/>
      <c r="AD1166" s="12"/>
      <c r="AW1166" s="12"/>
      <c r="AX1166" s="12"/>
    </row>
    <row r="1167" spans="1:50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  <c r="O1167" s="12"/>
      <c r="P1167" s="12"/>
      <c r="Q1167" s="12"/>
      <c r="Z1167" s="12"/>
      <c r="AA1167" s="12"/>
      <c r="AC1167" s="12"/>
      <c r="AD1167" s="12"/>
      <c r="AW1167" s="12"/>
      <c r="AX1167" s="12"/>
    </row>
    <row r="1168" spans="1:50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  <c r="O1168" s="12"/>
      <c r="P1168" s="12"/>
      <c r="Q1168" s="12"/>
      <c r="Z1168" s="12"/>
      <c r="AA1168" s="12"/>
      <c r="AC1168" s="12"/>
      <c r="AD1168" s="12"/>
      <c r="AW1168" s="12"/>
      <c r="AX1168" s="12"/>
    </row>
    <row r="1169" spans="1:50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  <c r="O1169" s="12"/>
      <c r="P1169" s="12"/>
      <c r="Q1169" s="12"/>
      <c r="Z1169" s="12"/>
      <c r="AA1169" s="12"/>
      <c r="AC1169" s="12"/>
      <c r="AD1169" s="12"/>
      <c r="AW1169" s="12"/>
      <c r="AX1169" s="12"/>
    </row>
    <row r="1170" spans="1:50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  <c r="O1170" s="12"/>
      <c r="P1170" s="12"/>
      <c r="Q1170" s="12"/>
      <c r="Z1170" s="12"/>
      <c r="AA1170" s="12"/>
      <c r="AC1170" s="12"/>
      <c r="AD1170" s="12"/>
      <c r="AW1170" s="12"/>
      <c r="AX1170" s="12"/>
    </row>
    <row r="1171" spans="1:50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  <c r="O1171" s="12"/>
      <c r="P1171" s="12"/>
      <c r="Q1171" s="12"/>
      <c r="Z1171" s="12"/>
      <c r="AA1171" s="12"/>
      <c r="AC1171" s="12"/>
      <c r="AD1171" s="12"/>
      <c r="AW1171" s="12"/>
      <c r="AX1171" s="12"/>
    </row>
    <row r="1172" spans="1:50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  <c r="O1172" s="12"/>
      <c r="P1172" s="12"/>
      <c r="Q1172" s="12"/>
      <c r="Z1172" s="12"/>
      <c r="AA1172" s="12"/>
      <c r="AC1172" s="12"/>
      <c r="AD1172" s="12"/>
      <c r="AW1172" s="12"/>
      <c r="AX1172" s="12"/>
    </row>
    <row r="1173" spans="1:50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  <c r="O1173" s="12"/>
      <c r="P1173" s="12"/>
      <c r="Q1173" s="12"/>
      <c r="Z1173" s="12"/>
      <c r="AA1173" s="12"/>
      <c r="AC1173" s="12"/>
      <c r="AD1173" s="12"/>
      <c r="AW1173" s="12"/>
      <c r="AX1173" s="12"/>
    </row>
    <row r="1174" spans="1:50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  <c r="O1174" s="12"/>
      <c r="P1174" s="12"/>
      <c r="Q1174" s="12"/>
      <c r="Z1174" s="12"/>
      <c r="AA1174" s="12"/>
      <c r="AC1174" s="12"/>
      <c r="AD1174" s="12"/>
      <c r="AW1174" s="12"/>
      <c r="AX1174" s="12"/>
    </row>
    <row r="1175" spans="1:50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  <c r="O1175" s="12"/>
      <c r="P1175" s="12"/>
      <c r="Q1175" s="12"/>
      <c r="Z1175" s="12"/>
      <c r="AA1175" s="12"/>
      <c r="AC1175" s="12"/>
      <c r="AD1175" s="12"/>
      <c r="AW1175" s="12"/>
      <c r="AX1175" s="12"/>
    </row>
    <row r="1176" spans="1:50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  <c r="O1176" s="12"/>
      <c r="P1176" s="12"/>
      <c r="Q1176" s="12"/>
      <c r="Z1176" s="12"/>
      <c r="AA1176" s="12"/>
      <c r="AC1176" s="12"/>
      <c r="AD1176" s="12"/>
      <c r="AW1176" s="12"/>
      <c r="AX1176" s="12"/>
    </row>
    <row r="1177" spans="1:50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  <c r="O1177" s="12"/>
      <c r="P1177" s="12"/>
      <c r="Q1177" s="12"/>
      <c r="Z1177" s="12"/>
      <c r="AA1177" s="12"/>
      <c r="AC1177" s="12"/>
      <c r="AD1177" s="12"/>
      <c r="AW1177" s="12"/>
      <c r="AX1177" s="12"/>
    </row>
    <row r="1178" spans="1:50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  <c r="O1178" s="12"/>
      <c r="P1178" s="12"/>
      <c r="Q1178" s="12"/>
      <c r="Z1178" s="12"/>
      <c r="AA1178" s="12"/>
      <c r="AC1178" s="12"/>
      <c r="AD1178" s="12"/>
      <c r="AW1178" s="12"/>
      <c r="AX1178" s="12"/>
    </row>
    <row r="1179" spans="1:50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  <c r="O1179" s="12"/>
      <c r="P1179" s="12"/>
      <c r="Q1179" s="12"/>
      <c r="Z1179" s="12"/>
      <c r="AA1179" s="12"/>
      <c r="AC1179" s="12"/>
      <c r="AD1179" s="12"/>
      <c r="AW1179" s="12"/>
      <c r="AX1179" s="12"/>
    </row>
    <row r="1180" spans="1:50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  <c r="O1180" s="12"/>
      <c r="P1180" s="12"/>
      <c r="Q1180" s="12"/>
      <c r="Z1180" s="12"/>
      <c r="AA1180" s="12"/>
      <c r="AC1180" s="12"/>
      <c r="AD1180" s="12"/>
      <c r="AW1180" s="12"/>
      <c r="AX1180" s="12"/>
    </row>
    <row r="1181" spans="1:50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  <c r="O1181" s="12"/>
      <c r="P1181" s="12"/>
      <c r="Q1181" s="12"/>
      <c r="Z1181" s="12"/>
      <c r="AA1181" s="12"/>
      <c r="AC1181" s="12"/>
      <c r="AD1181" s="12"/>
      <c r="AW1181" s="12"/>
      <c r="AX1181" s="12"/>
    </row>
    <row r="1182" spans="1:50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  <c r="O1182" s="12"/>
      <c r="P1182" s="12"/>
      <c r="Q1182" s="12"/>
      <c r="Z1182" s="12"/>
      <c r="AA1182" s="12"/>
      <c r="AC1182" s="12"/>
      <c r="AD1182" s="12"/>
      <c r="AW1182" s="12"/>
      <c r="AX1182" s="12"/>
    </row>
    <row r="1183" spans="1:50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  <c r="O1183" s="12"/>
      <c r="P1183" s="12"/>
      <c r="Q1183" s="12"/>
      <c r="Z1183" s="12"/>
      <c r="AA1183" s="12"/>
      <c r="AC1183" s="12"/>
      <c r="AD1183" s="12"/>
      <c r="AW1183" s="12"/>
      <c r="AX1183" s="12"/>
    </row>
    <row r="1184" spans="1:50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  <c r="O1184" s="12"/>
      <c r="P1184" s="12"/>
      <c r="Q1184" s="12"/>
      <c r="Z1184" s="12"/>
      <c r="AA1184" s="12"/>
      <c r="AC1184" s="12"/>
      <c r="AD1184" s="12"/>
      <c r="AW1184" s="12"/>
      <c r="AX1184" s="12"/>
    </row>
    <row r="1185" spans="1:50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  <c r="O1185" s="12"/>
      <c r="P1185" s="12"/>
      <c r="Q1185" s="12"/>
      <c r="Z1185" s="12"/>
      <c r="AA1185" s="12"/>
      <c r="AC1185" s="12"/>
      <c r="AD1185" s="12"/>
      <c r="AW1185" s="12"/>
      <c r="AX1185" s="12"/>
    </row>
    <row r="1186" spans="1:50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  <c r="O1186" s="12"/>
      <c r="P1186" s="12"/>
      <c r="Q1186" s="12"/>
      <c r="Z1186" s="12"/>
      <c r="AA1186" s="12"/>
      <c r="AC1186" s="12"/>
      <c r="AD1186" s="12"/>
      <c r="AW1186" s="12"/>
      <c r="AX1186" s="12"/>
    </row>
    <row r="1187" spans="1:50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  <c r="O1187" s="12"/>
      <c r="P1187" s="12"/>
      <c r="Q1187" s="12"/>
      <c r="Z1187" s="12"/>
      <c r="AA1187" s="12"/>
      <c r="AC1187" s="12"/>
      <c r="AD1187" s="12"/>
      <c r="AW1187" s="12"/>
      <c r="AX1187" s="12"/>
    </row>
    <row r="1188" spans="1:50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5</v>
      </c>
      <c r="M1188" s="147">
        <f t="shared" si="481"/>
        <v>75000</v>
      </c>
      <c r="O1188" s="12"/>
      <c r="P1188" s="12"/>
      <c r="Q1188" s="12"/>
      <c r="Z1188" s="12"/>
      <c r="AA1188" s="12"/>
      <c r="AC1188" s="12"/>
      <c r="AD1188" s="12"/>
      <c r="AW1188" s="12"/>
      <c r="AX1188" s="12"/>
    </row>
    <row r="1189" spans="1:50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  <c r="O1189" s="12"/>
      <c r="P1189" s="12"/>
      <c r="Q1189" s="12"/>
      <c r="Z1189" s="12"/>
      <c r="AA1189" s="12"/>
      <c r="AC1189" s="12"/>
      <c r="AD1189" s="12"/>
      <c r="AW1189" s="12"/>
      <c r="AX1189" s="12"/>
    </row>
    <row r="1190" spans="1:50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  <c r="O1190" s="12"/>
      <c r="P1190" s="12"/>
      <c r="Q1190" s="12"/>
      <c r="Z1190" s="12"/>
      <c r="AA1190" s="12"/>
      <c r="AC1190" s="12"/>
      <c r="AD1190" s="12"/>
      <c r="AW1190" s="12"/>
      <c r="AX1190" s="12"/>
    </row>
    <row r="1191" spans="1:50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  <c r="O1191" s="12"/>
      <c r="P1191" s="12"/>
      <c r="Q1191" s="12"/>
      <c r="Z1191" s="12"/>
      <c r="AA1191" s="12"/>
      <c r="AC1191" s="12"/>
      <c r="AD1191" s="12"/>
      <c r="AW1191" s="12"/>
      <c r="AX1191" s="12"/>
    </row>
    <row r="1192" spans="1:50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  <c r="O1192" s="12"/>
      <c r="P1192" s="12"/>
      <c r="Q1192" s="12"/>
      <c r="Z1192" s="12"/>
      <c r="AA1192" s="12"/>
      <c r="AC1192" s="12"/>
      <c r="AD1192" s="12"/>
      <c r="AW1192" s="12"/>
      <c r="AX1192" s="12"/>
    </row>
    <row r="1193" spans="1:50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  <c r="O1193" s="12"/>
      <c r="P1193" s="12"/>
      <c r="Q1193" s="12"/>
      <c r="Z1193" s="12"/>
      <c r="AA1193" s="12"/>
      <c r="AC1193" s="12"/>
      <c r="AD1193" s="12"/>
      <c r="AW1193" s="12"/>
      <c r="AX1193" s="12"/>
    </row>
    <row r="1194" spans="1:50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  <c r="O1194" s="12"/>
      <c r="P1194" s="12"/>
      <c r="Q1194" s="12"/>
      <c r="Z1194" s="12"/>
      <c r="AA1194" s="12"/>
      <c r="AC1194" s="12"/>
      <c r="AD1194" s="12"/>
      <c r="AW1194" s="12"/>
      <c r="AX1194" s="12"/>
    </row>
    <row r="1195" spans="1:50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  <c r="O1195" s="12"/>
      <c r="P1195" s="12"/>
      <c r="Q1195" s="12"/>
      <c r="Z1195" s="12"/>
      <c r="AA1195" s="12"/>
      <c r="AC1195" s="12"/>
      <c r="AD1195" s="12"/>
      <c r="AW1195" s="12"/>
      <c r="AX1195" s="12"/>
    </row>
    <row r="1196" spans="1:50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  <c r="O1196" s="12"/>
      <c r="P1196" s="12"/>
      <c r="Q1196" s="12"/>
      <c r="Z1196" s="12"/>
      <c r="AA1196" s="12"/>
      <c r="AC1196" s="12"/>
      <c r="AD1196" s="12"/>
      <c r="AW1196" s="12"/>
      <c r="AX1196" s="12"/>
    </row>
    <row r="1197" spans="1:50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  <c r="O1197" s="12"/>
      <c r="P1197" s="12"/>
      <c r="Q1197" s="12"/>
      <c r="Z1197" s="12"/>
      <c r="AA1197" s="12"/>
      <c r="AC1197" s="12"/>
      <c r="AD1197" s="12"/>
      <c r="AW1197" s="12"/>
      <c r="AX1197" s="12"/>
    </row>
    <row r="1198" spans="1:50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  <c r="O1198" s="12"/>
      <c r="P1198" s="12"/>
      <c r="Q1198" s="12"/>
      <c r="Z1198" s="12"/>
      <c r="AA1198" s="12"/>
      <c r="AC1198" s="12"/>
      <c r="AD1198" s="12"/>
      <c r="AW1198" s="12"/>
      <c r="AX1198" s="12"/>
    </row>
    <row r="1199" spans="1:50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  <c r="O1199" s="12"/>
      <c r="P1199" s="12"/>
      <c r="Q1199" s="12"/>
      <c r="Z1199" s="12"/>
      <c r="AA1199" s="12"/>
      <c r="AC1199" s="12"/>
      <c r="AD1199" s="12"/>
      <c r="AW1199" s="12"/>
      <c r="AX1199" s="12"/>
    </row>
    <row r="1200" spans="1:50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  <c r="O1200" s="12"/>
      <c r="P1200" s="12"/>
      <c r="Q1200" s="12"/>
      <c r="Z1200" s="12"/>
      <c r="AA1200" s="12"/>
      <c r="AC1200" s="12"/>
      <c r="AD1200" s="12"/>
      <c r="AW1200" s="12"/>
      <c r="AX1200" s="12"/>
    </row>
    <row r="1201" spans="1:50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  <c r="O1201" s="12"/>
      <c r="P1201" s="12"/>
      <c r="Q1201" s="12"/>
      <c r="Z1201" s="12"/>
      <c r="AA1201" s="12"/>
      <c r="AC1201" s="12"/>
      <c r="AD1201" s="12"/>
      <c r="AW1201" s="12"/>
      <c r="AX1201" s="12"/>
    </row>
    <row r="1202" spans="1:50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  <c r="O1202" s="12"/>
      <c r="P1202" s="12"/>
      <c r="Q1202" s="12"/>
      <c r="Z1202" s="12"/>
      <c r="AA1202" s="12"/>
      <c r="AC1202" s="12"/>
      <c r="AD1202" s="12"/>
      <c r="AW1202" s="12"/>
      <c r="AX1202" s="12"/>
    </row>
    <row r="1203" spans="1:50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  <c r="O1203" s="12"/>
      <c r="P1203" s="12"/>
      <c r="Q1203" s="12"/>
      <c r="Z1203" s="12"/>
      <c r="AA1203" s="12"/>
      <c r="AC1203" s="12"/>
      <c r="AD1203" s="12"/>
      <c r="AW1203" s="12"/>
      <c r="AX1203" s="12"/>
    </row>
    <row r="1204" spans="1:50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  <c r="O1204" s="12"/>
      <c r="P1204" s="12"/>
      <c r="Q1204" s="12"/>
      <c r="Z1204" s="12"/>
      <c r="AA1204" s="12"/>
      <c r="AC1204" s="12"/>
      <c r="AD1204" s="12"/>
      <c r="AW1204" s="12"/>
      <c r="AX1204" s="12"/>
    </row>
    <row r="1205" spans="1:50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  <c r="O1205" s="12"/>
      <c r="P1205" s="12"/>
      <c r="Q1205" s="12"/>
      <c r="Z1205" s="12"/>
      <c r="AA1205" s="12"/>
      <c r="AC1205" s="12"/>
      <c r="AD1205" s="12"/>
      <c r="AW1205" s="12"/>
      <c r="AX1205" s="12"/>
    </row>
    <row r="1206" spans="1:50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  <c r="O1206" s="12"/>
      <c r="P1206" s="12"/>
      <c r="Q1206" s="12"/>
      <c r="Z1206" s="12"/>
      <c r="AA1206" s="12"/>
      <c r="AC1206" s="12"/>
      <c r="AD1206" s="12"/>
      <c r="AW1206" s="12"/>
      <c r="AX1206" s="12"/>
    </row>
    <row r="1207" spans="1:50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  <c r="O1207" s="12"/>
      <c r="P1207" s="12"/>
      <c r="Q1207" s="12"/>
      <c r="Z1207" s="12"/>
      <c r="AA1207" s="12"/>
      <c r="AC1207" s="12"/>
      <c r="AD1207" s="12"/>
      <c r="AW1207" s="12"/>
      <c r="AX1207" s="12"/>
    </row>
    <row r="1208" spans="1:50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  <c r="O1208" s="12"/>
      <c r="P1208" s="12"/>
      <c r="Q1208" s="12"/>
      <c r="Z1208" s="12"/>
      <c r="AA1208" s="12"/>
      <c r="AC1208" s="12"/>
      <c r="AD1208" s="12"/>
      <c r="AW1208" s="12"/>
      <c r="AX1208" s="12"/>
    </row>
    <row r="1209" spans="1:50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  <c r="O1209" s="12"/>
      <c r="P1209" s="12"/>
      <c r="Q1209" s="12"/>
      <c r="Z1209" s="12"/>
      <c r="AA1209" s="12"/>
      <c r="AC1209" s="12"/>
      <c r="AD1209" s="12"/>
      <c r="AW1209" s="12"/>
      <c r="AX1209" s="12"/>
    </row>
    <row r="1210" spans="1:50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  <c r="O1210" s="12"/>
      <c r="P1210" s="12"/>
      <c r="Q1210" s="12"/>
      <c r="Z1210" s="12"/>
      <c r="AA1210" s="12"/>
      <c r="AC1210" s="12"/>
      <c r="AD1210" s="12"/>
      <c r="AW1210" s="12"/>
      <c r="AX1210" s="12"/>
    </row>
    <row r="1211" spans="1:50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  <c r="O1211" s="12"/>
      <c r="P1211" s="12"/>
      <c r="Q1211" s="12"/>
      <c r="Z1211" s="12"/>
      <c r="AA1211" s="12"/>
      <c r="AC1211" s="12"/>
      <c r="AD1211" s="12"/>
      <c r="AW1211" s="12"/>
      <c r="AX1211" s="12"/>
    </row>
    <row r="1212" spans="1:50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  <c r="O1212" s="12"/>
      <c r="P1212" s="12"/>
      <c r="Q1212" s="12"/>
      <c r="Z1212" s="12"/>
      <c r="AA1212" s="12"/>
      <c r="AC1212" s="12"/>
      <c r="AD1212" s="12"/>
      <c r="AW1212" s="12"/>
      <c r="AX1212" s="12"/>
    </row>
    <row r="1213" spans="1:50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  <c r="O1213" s="12"/>
      <c r="P1213" s="12"/>
      <c r="Q1213" s="12"/>
      <c r="Z1213" s="12"/>
      <c r="AA1213" s="12"/>
      <c r="AC1213" s="12"/>
      <c r="AD1213" s="12"/>
      <c r="AW1213" s="12"/>
      <c r="AX1213" s="12"/>
    </row>
    <row r="1214" spans="1:50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  <c r="O1214" s="12"/>
      <c r="P1214" s="12"/>
      <c r="Q1214" s="12"/>
      <c r="Z1214" s="12"/>
      <c r="AA1214" s="12"/>
      <c r="AC1214" s="12"/>
      <c r="AD1214" s="12"/>
      <c r="AW1214" s="12"/>
      <c r="AX1214" s="12"/>
    </row>
    <row r="1215" spans="1:50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  <c r="O1215" s="12"/>
      <c r="P1215" s="12"/>
      <c r="Q1215" s="12"/>
      <c r="Z1215" s="12"/>
      <c r="AA1215" s="12"/>
      <c r="AC1215" s="12"/>
      <c r="AD1215" s="12"/>
      <c r="AW1215" s="12"/>
      <c r="AX1215" s="12"/>
    </row>
    <row r="1216" spans="1:50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  <c r="O1216" s="12"/>
      <c r="P1216" s="12"/>
      <c r="Q1216" s="12"/>
      <c r="Z1216" s="12"/>
      <c r="AA1216" s="12"/>
      <c r="AC1216" s="12"/>
      <c r="AD1216" s="12"/>
      <c r="AW1216" s="12"/>
      <c r="AX1216" s="12"/>
    </row>
    <row r="1217" spans="1:50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  <c r="O1217" s="12"/>
      <c r="P1217" s="12"/>
      <c r="Q1217" s="12"/>
      <c r="Z1217" s="12"/>
      <c r="AA1217" s="12"/>
      <c r="AC1217" s="12"/>
      <c r="AD1217" s="12"/>
      <c r="AW1217" s="12"/>
      <c r="AX1217" s="12"/>
    </row>
    <row r="1218" spans="1:50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  <c r="O1218" s="12"/>
      <c r="P1218" s="12"/>
      <c r="Q1218" s="12"/>
      <c r="Z1218" s="12"/>
      <c r="AA1218" s="12"/>
      <c r="AC1218" s="12"/>
      <c r="AD1218" s="12"/>
      <c r="AW1218" s="12"/>
      <c r="AX1218" s="12"/>
    </row>
    <row r="1219" spans="1:50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  <c r="O1219" s="12"/>
      <c r="P1219" s="12"/>
      <c r="Q1219" s="12"/>
      <c r="Z1219" s="12"/>
      <c r="AA1219" s="12"/>
      <c r="AC1219" s="12"/>
      <c r="AD1219" s="12"/>
      <c r="AW1219" s="12"/>
      <c r="AX1219" s="12"/>
    </row>
    <row r="1220" spans="1:50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  <c r="O1220" s="12"/>
      <c r="P1220" s="12"/>
      <c r="Q1220" s="12"/>
      <c r="Z1220" s="12"/>
      <c r="AA1220" s="12"/>
      <c r="AC1220" s="12"/>
      <c r="AD1220" s="12"/>
      <c r="AW1220" s="12"/>
      <c r="AX1220" s="12"/>
    </row>
    <row r="1221" spans="1:50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  <c r="O1221" s="12"/>
      <c r="P1221" s="12"/>
      <c r="Q1221" s="12"/>
      <c r="Z1221" s="12"/>
      <c r="AA1221" s="12"/>
      <c r="AC1221" s="12"/>
      <c r="AD1221" s="12"/>
      <c r="AW1221" s="12"/>
      <c r="AX1221" s="12"/>
    </row>
    <row r="1222" spans="1:50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  <c r="O1222" s="12"/>
      <c r="P1222" s="12"/>
      <c r="Q1222" s="12"/>
      <c r="Z1222" s="12"/>
      <c r="AA1222" s="12"/>
      <c r="AC1222" s="12"/>
      <c r="AD1222" s="12"/>
      <c r="AW1222" s="12"/>
      <c r="AX1222" s="12"/>
    </row>
    <row r="1223" spans="1:50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  <c r="O1223" s="12"/>
      <c r="P1223" s="12"/>
      <c r="Q1223" s="12"/>
      <c r="Z1223" s="12"/>
      <c r="AA1223" s="12"/>
      <c r="AC1223" s="12"/>
      <c r="AD1223" s="12"/>
      <c r="AW1223" s="12"/>
      <c r="AX1223" s="12"/>
    </row>
    <row r="1224" spans="1:50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  <c r="O1224" s="12"/>
      <c r="P1224" s="12"/>
      <c r="Q1224" s="12"/>
      <c r="Z1224" s="12"/>
      <c r="AA1224" s="12"/>
      <c r="AC1224" s="12"/>
      <c r="AD1224" s="12"/>
      <c r="AW1224" s="12"/>
      <c r="AX1224" s="12"/>
    </row>
    <row r="1225" spans="1:50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  <c r="O1225" s="12"/>
      <c r="P1225" s="12"/>
      <c r="Q1225" s="12"/>
      <c r="Z1225" s="12"/>
      <c r="AA1225" s="12"/>
      <c r="AC1225" s="12"/>
      <c r="AD1225" s="12"/>
      <c r="AW1225" s="12"/>
      <c r="AX1225" s="12"/>
    </row>
    <row r="1226" spans="1:50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  <c r="O1226" s="12"/>
      <c r="P1226" s="12"/>
      <c r="Q1226" s="12"/>
      <c r="Z1226" s="12"/>
      <c r="AA1226" s="12"/>
      <c r="AC1226" s="12"/>
      <c r="AD1226" s="12"/>
      <c r="AW1226" s="12"/>
      <c r="AX1226" s="12"/>
    </row>
    <row r="1227" spans="1:50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  <c r="O1227" s="12"/>
      <c r="P1227" s="12"/>
      <c r="Q1227" s="12"/>
      <c r="Z1227" s="12"/>
      <c r="AA1227" s="12"/>
      <c r="AC1227" s="12"/>
      <c r="AD1227" s="12"/>
      <c r="AW1227" s="12"/>
      <c r="AX1227" s="12"/>
    </row>
    <row r="1228" spans="1:50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  <c r="O1228" s="12"/>
      <c r="P1228" s="12"/>
      <c r="Q1228" s="12"/>
      <c r="Z1228" s="12"/>
      <c r="AA1228" s="12"/>
      <c r="AC1228" s="12"/>
      <c r="AD1228" s="12"/>
      <c r="AW1228" s="12"/>
      <c r="AX1228" s="12"/>
    </row>
    <row r="1229" spans="1:50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  <c r="O1229" s="12"/>
      <c r="P1229" s="12"/>
      <c r="Q1229" s="12"/>
      <c r="Z1229" s="12"/>
      <c r="AA1229" s="12"/>
      <c r="AC1229" s="12"/>
      <c r="AD1229" s="12"/>
      <c r="AW1229" s="12"/>
      <c r="AX1229" s="12"/>
    </row>
    <row r="1230" spans="1:50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0</v>
      </c>
      <c r="G1230" s="156">
        <f t="shared" si="487"/>
        <v>0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  <c r="O1230" s="12"/>
      <c r="P1230" s="12"/>
      <c r="Q1230" s="12"/>
      <c r="Z1230" s="12"/>
      <c r="AA1230" s="12"/>
      <c r="AC1230" s="12"/>
      <c r="AD1230" s="12"/>
      <c r="AW1230" s="12"/>
      <c r="AX1230" s="12"/>
    </row>
    <row r="1231" spans="1:50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3.6</v>
      </c>
      <c r="G1231" s="156">
        <f t="shared" si="487"/>
        <v>2.0482604824251434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4</v>
      </c>
      <c r="M1231" s="147">
        <f t="shared" si="489"/>
        <v>23000</v>
      </c>
      <c r="O1231" s="12"/>
      <c r="P1231" s="12"/>
      <c r="Q1231" s="12"/>
      <c r="Z1231" s="12"/>
      <c r="AA1231" s="12"/>
      <c r="AC1231" s="12"/>
      <c r="AD1231" s="12"/>
      <c r="AW1231" s="12"/>
      <c r="AX1231" s="12"/>
    </row>
    <row r="1232" spans="1:50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3</v>
      </c>
      <c r="M1232" s="147">
        <f t="shared" si="489"/>
        <v>136000</v>
      </c>
      <c r="O1232" s="12"/>
      <c r="P1232" s="12"/>
      <c r="Q1232" s="12"/>
      <c r="Z1232" s="12"/>
      <c r="AA1232" s="12"/>
      <c r="AC1232" s="12"/>
      <c r="AD1232" s="12"/>
      <c r="AW1232" s="12"/>
      <c r="AX1232" s="12"/>
    </row>
    <row r="1233" spans="1:50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  <c r="O1233" s="12"/>
      <c r="P1233" s="12"/>
      <c r="Q1233" s="12"/>
      <c r="Z1233" s="12"/>
      <c r="AA1233" s="12"/>
      <c r="AC1233" s="12"/>
      <c r="AD1233" s="12"/>
      <c r="AW1233" s="12"/>
      <c r="AX1233" s="12"/>
    </row>
    <row r="1234" spans="1:50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  <c r="O1234" s="12"/>
      <c r="P1234" s="12"/>
      <c r="Q1234" s="12"/>
      <c r="Z1234" s="12"/>
      <c r="AA1234" s="12"/>
      <c r="AC1234" s="12"/>
      <c r="AD1234" s="12"/>
      <c r="AW1234" s="12"/>
      <c r="AX1234" s="12"/>
    </row>
    <row r="1235" spans="1:50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  <c r="O1235" s="12"/>
      <c r="P1235" s="12"/>
      <c r="Q1235" s="12"/>
      <c r="Z1235" s="12"/>
      <c r="AA1235" s="12"/>
      <c r="AC1235" s="12"/>
      <c r="AD1235" s="12"/>
      <c r="AW1235" s="12"/>
      <c r="AX1235" s="12"/>
    </row>
    <row r="1236" spans="1:50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  <c r="O1236" s="12"/>
      <c r="P1236" s="12"/>
      <c r="Q1236" s="12"/>
      <c r="Z1236" s="12"/>
      <c r="AA1236" s="12"/>
      <c r="AC1236" s="12"/>
      <c r="AD1236" s="12"/>
      <c r="AW1236" s="12"/>
      <c r="AX1236" s="12"/>
    </row>
    <row r="1237" spans="1:50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  <c r="O1237" s="12"/>
      <c r="P1237" s="12"/>
      <c r="Q1237" s="12"/>
      <c r="Z1237" s="12"/>
      <c r="AA1237" s="12"/>
      <c r="AC1237" s="12"/>
      <c r="AD1237" s="12"/>
      <c r="AW1237" s="12"/>
      <c r="AX1237" s="12"/>
    </row>
    <row r="1238" spans="1:50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  <c r="O1238" s="12"/>
      <c r="P1238" s="12"/>
      <c r="Q1238" s="12"/>
      <c r="Z1238" s="12"/>
      <c r="AA1238" s="12"/>
      <c r="AC1238" s="12"/>
      <c r="AD1238" s="12"/>
      <c r="AW1238" s="12"/>
      <c r="AX1238" s="12"/>
    </row>
    <row r="1239" spans="1:50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  <c r="O1239" s="12"/>
      <c r="P1239" s="12"/>
      <c r="Q1239" s="12"/>
      <c r="Z1239" s="12"/>
      <c r="AA1239" s="12"/>
      <c r="AC1239" s="12"/>
      <c r="AD1239" s="12"/>
      <c r="AW1239" s="12"/>
      <c r="AX1239" s="12"/>
    </row>
    <row r="1240" spans="1:50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  <c r="O1240" s="12"/>
      <c r="P1240" s="12"/>
      <c r="Q1240" s="12"/>
      <c r="Z1240" s="12"/>
      <c r="AA1240" s="12"/>
      <c r="AC1240" s="12"/>
      <c r="AD1240" s="12"/>
      <c r="AW1240" s="12"/>
      <c r="AX1240" s="12"/>
    </row>
    <row r="1241" spans="1:50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  <c r="O1241" s="12"/>
      <c r="P1241" s="12"/>
      <c r="Q1241" s="12"/>
      <c r="Z1241" s="12"/>
      <c r="AA1241" s="12"/>
      <c r="AC1241" s="12"/>
      <c r="AD1241" s="12"/>
      <c r="AW1241" s="12"/>
      <c r="AX1241" s="12"/>
    </row>
    <row r="1242" spans="1:50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  <c r="O1242" s="12"/>
      <c r="P1242" s="12"/>
      <c r="Q1242" s="12"/>
      <c r="Z1242" s="12"/>
      <c r="AA1242" s="12"/>
      <c r="AC1242" s="12"/>
      <c r="AD1242" s="12"/>
      <c r="AW1242" s="12"/>
      <c r="AX1242" s="12"/>
    </row>
    <row r="1243" spans="1:50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  <c r="O1243" s="12"/>
      <c r="P1243" s="12"/>
      <c r="Q1243" s="12"/>
      <c r="Z1243" s="12"/>
      <c r="AA1243" s="12"/>
      <c r="AC1243" s="12"/>
      <c r="AD1243" s="12"/>
      <c r="AW1243" s="12"/>
      <c r="AX1243" s="12"/>
    </row>
    <row r="1244" spans="1:50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  <c r="O1244" s="12"/>
      <c r="P1244" s="12"/>
      <c r="Q1244" s="12"/>
      <c r="Z1244" s="12"/>
      <c r="AA1244" s="12"/>
      <c r="AC1244" s="12"/>
      <c r="AD1244" s="12"/>
      <c r="AW1244" s="12"/>
      <c r="AX1244" s="12"/>
    </row>
    <row r="1245" spans="1:50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  <c r="O1245" s="12"/>
      <c r="P1245" s="12"/>
      <c r="Q1245" s="12"/>
      <c r="Z1245" s="12"/>
      <c r="AA1245" s="12"/>
      <c r="AC1245" s="12"/>
      <c r="AD1245" s="12"/>
      <c r="AW1245" s="12"/>
      <c r="AX1245" s="12"/>
    </row>
    <row r="1246" spans="1:50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  <c r="O1246" s="12"/>
      <c r="P1246" s="12"/>
      <c r="Q1246" s="12"/>
      <c r="Z1246" s="12"/>
      <c r="AA1246" s="12"/>
      <c r="AC1246" s="12"/>
      <c r="AD1246" s="12"/>
      <c r="AW1246" s="12"/>
      <c r="AX1246" s="12"/>
    </row>
    <row r="1247" spans="1:50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  <c r="O1247" s="12"/>
      <c r="P1247" s="12"/>
      <c r="Q1247" s="12"/>
      <c r="Z1247" s="12"/>
      <c r="AA1247" s="12"/>
      <c r="AC1247" s="12"/>
      <c r="AD1247" s="12"/>
      <c r="AW1247" s="12"/>
      <c r="AX1247" s="12"/>
    </row>
    <row r="1248" spans="1:50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  <c r="O1248" s="12"/>
      <c r="P1248" s="12"/>
      <c r="Q1248" s="12"/>
      <c r="Z1248" s="12"/>
      <c r="AA1248" s="12"/>
      <c r="AC1248" s="12"/>
      <c r="AD1248" s="12"/>
      <c r="AW1248" s="12"/>
      <c r="AX1248" s="12"/>
    </row>
    <row r="1249" spans="1:50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  <c r="O1249" s="12"/>
      <c r="P1249" s="12"/>
      <c r="Q1249" s="12"/>
      <c r="Z1249" s="12"/>
      <c r="AA1249" s="12"/>
      <c r="AC1249" s="12"/>
      <c r="AD1249" s="12"/>
      <c r="AW1249" s="12"/>
      <c r="AX1249" s="12"/>
    </row>
    <row r="1250" spans="1:50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  <c r="O1250" s="12"/>
      <c r="P1250" s="12"/>
      <c r="Q1250" s="12"/>
      <c r="Z1250" s="12"/>
      <c r="AA1250" s="12"/>
      <c r="AC1250" s="12"/>
      <c r="AD1250" s="12"/>
      <c r="AW1250" s="12"/>
      <c r="AX1250" s="12"/>
    </row>
    <row r="1251" spans="1:50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  <c r="O1251" s="12"/>
      <c r="P1251" s="12"/>
      <c r="Q1251" s="12"/>
      <c r="Z1251" s="12"/>
      <c r="AA1251" s="12"/>
      <c r="AC1251" s="12"/>
      <c r="AD1251" s="12"/>
      <c r="AW1251" s="12"/>
      <c r="AX1251" s="12"/>
    </row>
    <row r="1252" spans="1:50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  <c r="O1252" s="12"/>
      <c r="P1252" s="12"/>
      <c r="Q1252" s="12"/>
      <c r="Z1252" s="12"/>
      <c r="AA1252" s="12"/>
      <c r="AC1252" s="12"/>
      <c r="AD1252" s="12"/>
      <c r="AW1252" s="12"/>
      <c r="AX1252" s="12"/>
    </row>
    <row r="1253" spans="1:50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  <c r="O1253" s="12"/>
      <c r="P1253" s="12"/>
      <c r="Q1253" s="12"/>
      <c r="Z1253" s="12"/>
      <c r="AA1253" s="12"/>
      <c r="AC1253" s="12"/>
      <c r="AD1253" s="12"/>
      <c r="AW1253" s="12"/>
      <c r="AX1253" s="12"/>
    </row>
    <row r="1254" spans="1:50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  <c r="O1254" s="12"/>
      <c r="P1254" s="12"/>
      <c r="Q1254" s="12"/>
      <c r="Z1254" s="12"/>
      <c r="AA1254" s="12"/>
      <c r="AC1254" s="12"/>
      <c r="AD1254" s="12"/>
      <c r="AW1254" s="12"/>
      <c r="AX1254" s="12"/>
    </row>
    <row r="1255" spans="1:50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  <c r="O1255" s="12"/>
      <c r="P1255" s="12"/>
      <c r="Q1255" s="12"/>
      <c r="Z1255" s="12"/>
      <c r="AA1255" s="12"/>
      <c r="AC1255" s="12"/>
      <c r="AD1255" s="12"/>
      <c r="AW1255" s="12"/>
      <c r="AX1255" s="12"/>
    </row>
    <row r="1256" spans="1:50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  <c r="O1256" s="12"/>
      <c r="P1256" s="12"/>
      <c r="Q1256" s="12"/>
      <c r="Z1256" s="12"/>
      <c r="AA1256" s="12"/>
      <c r="AC1256" s="12"/>
      <c r="AD1256" s="12"/>
      <c r="AW1256" s="12"/>
      <c r="AX1256" s="12"/>
    </row>
    <row r="1257" spans="1:50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  <c r="O1257" s="12"/>
      <c r="P1257" s="12"/>
      <c r="Q1257" s="12"/>
      <c r="Z1257" s="12"/>
      <c r="AA1257" s="12"/>
      <c r="AC1257" s="12"/>
      <c r="AD1257" s="12"/>
      <c r="AW1257" s="12"/>
      <c r="AX1257" s="12"/>
    </row>
    <row r="1258" spans="1:50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  <c r="O1258" s="12"/>
      <c r="P1258" s="12"/>
      <c r="Q1258" s="12"/>
      <c r="Z1258" s="12"/>
      <c r="AA1258" s="12"/>
      <c r="AC1258" s="12"/>
      <c r="AD1258" s="12"/>
      <c r="AW1258" s="12"/>
      <c r="AX1258" s="12"/>
    </row>
    <row r="1259" spans="1:50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  <c r="O1259" s="12"/>
      <c r="P1259" s="12"/>
      <c r="Q1259" s="12"/>
      <c r="Z1259" s="12"/>
      <c r="AA1259" s="12"/>
      <c r="AC1259" s="12"/>
      <c r="AD1259" s="12"/>
      <c r="AW1259" s="12"/>
      <c r="AX1259" s="12"/>
    </row>
    <row r="1260" spans="1:50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  <c r="O1260" s="12"/>
      <c r="P1260" s="12"/>
      <c r="Q1260" s="12"/>
      <c r="Z1260" s="12"/>
      <c r="AA1260" s="12"/>
      <c r="AC1260" s="12"/>
      <c r="AD1260" s="12"/>
      <c r="AW1260" s="12"/>
      <c r="AX1260" s="12"/>
    </row>
    <row r="1261" spans="1:50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  <c r="O1261" s="12"/>
      <c r="P1261" s="12"/>
      <c r="Q1261" s="12"/>
      <c r="Z1261" s="12"/>
      <c r="AA1261" s="12"/>
      <c r="AC1261" s="12"/>
      <c r="AD1261" s="12"/>
      <c r="AW1261" s="12"/>
      <c r="AX1261" s="12"/>
    </row>
    <row r="1262" spans="1:50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  <c r="O1262" s="12"/>
      <c r="P1262" s="12"/>
      <c r="Q1262" s="12"/>
      <c r="Z1262" s="12"/>
      <c r="AA1262" s="12"/>
      <c r="AC1262" s="12"/>
      <c r="AD1262" s="12"/>
      <c r="AW1262" s="12"/>
      <c r="AX1262" s="12"/>
    </row>
    <row r="1263" spans="1:50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  <c r="O1263" s="12"/>
      <c r="P1263" s="12"/>
      <c r="Q1263" s="12"/>
      <c r="Z1263" s="12"/>
      <c r="AA1263" s="12"/>
      <c r="AC1263" s="12"/>
      <c r="AD1263" s="12"/>
      <c r="AW1263" s="12"/>
      <c r="AX1263" s="12"/>
    </row>
    <row r="1264" spans="1:50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  <c r="O1264" s="12"/>
      <c r="P1264" s="12"/>
      <c r="Q1264" s="12"/>
      <c r="Z1264" s="12"/>
      <c r="AA1264" s="12"/>
      <c r="AC1264" s="12"/>
      <c r="AD1264" s="12"/>
      <c r="AW1264" s="12"/>
      <c r="AX1264" s="12"/>
    </row>
    <row r="1265" spans="1:50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  <c r="O1265" s="12"/>
      <c r="P1265" s="12"/>
      <c r="Q1265" s="12"/>
      <c r="Z1265" s="12"/>
      <c r="AA1265" s="12"/>
      <c r="AC1265" s="12"/>
      <c r="AD1265" s="12"/>
      <c r="AW1265" s="12"/>
      <c r="AX1265" s="12"/>
    </row>
    <row r="1266" spans="1:50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  <c r="O1266" s="12"/>
      <c r="P1266" s="12"/>
      <c r="Q1266" s="12"/>
      <c r="Z1266" s="12"/>
      <c r="AA1266" s="12"/>
      <c r="AC1266" s="12"/>
      <c r="AD1266" s="12"/>
      <c r="AW1266" s="12"/>
      <c r="AX1266" s="12"/>
    </row>
    <row r="1267" spans="1:50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  <c r="O1267" s="12"/>
      <c r="P1267" s="12"/>
      <c r="Q1267" s="12"/>
      <c r="Z1267" s="12"/>
      <c r="AA1267" s="12"/>
      <c r="AC1267" s="12"/>
      <c r="AD1267" s="12"/>
      <c r="AW1267" s="12"/>
      <c r="AX1267" s="12"/>
    </row>
    <row r="1268" spans="1:50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  <c r="O1268" s="12"/>
      <c r="P1268" s="12"/>
      <c r="Q1268" s="12"/>
      <c r="Z1268" s="12"/>
      <c r="AA1268" s="12"/>
      <c r="AC1268" s="12"/>
      <c r="AD1268" s="12"/>
      <c r="AW1268" s="12"/>
      <c r="AX1268" s="12"/>
    </row>
    <row r="1269" spans="1:50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  <c r="O1269" s="12"/>
      <c r="P1269" s="12"/>
      <c r="Q1269" s="12"/>
      <c r="Z1269" s="12"/>
      <c r="AA1269" s="12"/>
      <c r="AC1269" s="12"/>
      <c r="AD1269" s="12"/>
      <c r="AW1269" s="12"/>
      <c r="AX1269" s="12"/>
    </row>
    <row r="1270" spans="1:50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  <c r="O1270" s="12"/>
      <c r="P1270" s="12"/>
      <c r="Q1270" s="12"/>
      <c r="Z1270" s="12"/>
      <c r="AA1270" s="12"/>
      <c r="AC1270" s="12"/>
      <c r="AD1270" s="12"/>
      <c r="AW1270" s="12"/>
      <c r="AX1270" s="12"/>
    </row>
    <row r="1271" spans="1:50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  <c r="O1271" s="12"/>
      <c r="P1271" s="12"/>
      <c r="Q1271" s="12"/>
      <c r="Z1271" s="12"/>
      <c r="AA1271" s="12"/>
      <c r="AC1271" s="12"/>
      <c r="AD1271" s="12"/>
      <c r="AW1271" s="12"/>
      <c r="AX1271" s="12"/>
    </row>
    <row r="1272" spans="1:50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  <c r="O1272" s="12"/>
      <c r="P1272" s="12"/>
      <c r="Q1272" s="12"/>
      <c r="Z1272" s="12"/>
      <c r="AA1272" s="12"/>
      <c r="AC1272" s="12"/>
      <c r="AD1272" s="12"/>
      <c r="AW1272" s="12"/>
      <c r="AX1272" s="12"/>
    </row>
    <row r="1273" spans="1:50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  <c r="O1273" s="12"/>
      <c r="P1273" s="12"/>
      <c r="Q1273" s="12"/>
      <c r="Z1273" s="12"/>
      <c r="AA1273" s="12"/>
      <c r="AC1273" s="12"/>
      <c r="AD1273" s="12"/>
      <c r="AW1273" s="12"/>
      <c r="AX1273" s="12"/>
    </row>
    <row r="1274" spans="1:50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  <c r="O1274" s="12"/>
      <c r="P1274" s="12"/>
      <c r="Q1274" s="12"/>
      <c r="Z1274" s="12"/>
      <c r="AA1274" s="12"/>
      <c r="AC1274" s="12"/>
      <c r="AD1274" s="12"/>
      <c r="AW1274" s="12"/>
      <c r="AX1274" s="12"/>
    </row>
    <row r="1275" spans="1:50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  <c r="O1275" s="12"/>
      <c r="P1275" s="12"/>
      <c r="Q1275" s="12"/>
      <c r="Z1275" s="12"/>
      <c r="AA1275" s="12"/>
      <c r="AC1275" s="12"/>
      <c r="AD1275" s="12"/>
      <c r="AW1275" s="12"/>
      <c r="AX1275" s="12"/>
    </row>
    <row r="1276" spans="1:50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  <c r="O1276" s="12"/>
      <c r="P1276" s="12"/>
      <c r="Q1276" s="12"/>
      <c r="Z1276" s="12"/>
      <c r="AA1276" s="12"/>
      <c r="AC1276" s="12"/>
      <c r="AD1276" s="12"/>
      <c r="AW1276" s="12"/>
      <c r="AX1276" s="12"/>
    </row>
    <row r="1277" spans="1:50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  <c r="O1277" s="12"/>
      <c r="P1277" s="12"/>
      <c r="Q1277" s="12"/>
      <c r="Z1277" s="12"/>
      <c r="AA1277" s="12"/>
      <c r="AC1277" s="12"/>
      <c r="AD1277" s="12"/>
      <c r="AW1277" s="12"/>
      <c r="AX1277" s="12"/>
    </row>
    <row r="1278" spans="1:50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  <c r="O1278" s="12"/>
      <c r="P1278" s="12"/>
      <c r="Q1278" s="12"/>
      <c r="Z1278" s="12"/>
      <c r="AA1278" s="12"/>
      <c r="AC1278" s="12"/>
      <c r="AD1278" s="12"/>
      <c r="AW1278" s="12"/>
      <c r="AX1278" s="12"/>
    </row>
    <row r="1279" spans="1:50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  <c r="O1279" s="12"/>
      <c r="P1279" s="12"/>
      <c r="Q1279" s="12"/>
      <c r="Z1279" s="12"/>
      <c r="AA1279" s="12"/>
      <c r="AC1279" s="12"/>
      <c r="AD1279" s="12"/>
      <c r="AW1279" s="12"/>
      <c r="AX1279" s="12"/>
    </row>
    <row r="1280" spans="1:50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  <c r="O1280" s="12"/>
      <c r="P1280" s="12"/>
      <c r="Q1280" s="12"/>
      <c r="Z1280" s="12"/>
      <c r="AA1280" s="12"/>
      <c r="AC1280" s="12"/>
      <c r="AD1280" s="12"/>
      <c r="AW1280" s="12"/>
      <c r="AX1280" s="12"/>
    </row>
    <row r="1281" spans="1:50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  <c r="O1281" s="12"/>
      <c r="P1281" s="12"/>
      <c r="Q1281" s="12"/>
      <c r="Z1281" s="12"/>
      <c r="AA1281" s="12"/>
      <c r="AC1281" s="12"/>
      <c r="AD1281" s="12"/>
      <c r="AW1281" s="12"/>
      <c r="AX1281" s="12"/>
    </row>
    <row r="1282" spans="1:50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  <c r="O1282" s="12"/>
      <c r="P1282" s="12"/>
      <c r="Q1282" s="12"/>
      <c r="Z1282" s="12"/>
      <c r="AA1282" s="12"/>
      <c r="AC1282" s="12"/>
      <c r="AD1282" s="12"/>
      <c r="AW1282" s="12"/>
      <c r="AX1282" s="12"/>
    </row>
    <row r="1283" spans="1:50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  <c r="O1283" s="12"/>
      <c r="P1283" s="12"/>
      <c r="Q1283" s="12"/>
      <c r="Z1283" s="12"/>
      <c r="AA1283" s="12"/>
      <c r="AC1283" s="12"/>
      <c r="AD1283" s="12"/>
      <c r="AW1283" s="12"/>
      <c r="AX1283" s="12"/>
    </row>
    <row r="1284" spans="1:50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  <c r="O1284" s="12"/>
      <c r="P1284" s="12"/>
      <c r="Q1284" s="12"/>
      <c r="Z1284" s="12"/>
      <c r="AA1284" s="12"/>
      <c r="AC1284" s="12"/>
      <c r="AD1284" s="12"/>
      <c r="AW1284" s="12"/>
      <c r="AX1284" s="12"/>
    </row>
    <row r="1285" spans="1:50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  <c r="O1285" s="12"/>
      <c r="P1285" s="12"/>
      <c r="Q1285" s="12"/>
      <c r="Z1285" s="12"/>
      <c r="AA1285" s="12"/>
      <c r="AC1285" s="12"/>
      <c r="AD1285" s="12"/>
      <c r="AW1285" s="12"/>
      <c r="AX1285" s="12"/>
    </row>
    <row r="1286" spans="1:50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  <c r="O1286" s="12"/>
      <c r="P1286" s="12"/>
      <c r="Q1286" s="12"/>
      <c r="Z1286" s="12"/>
      <c r="AA1286" s="12"/>
      <c r="AC1286" s="12"/>
      <c r="AD1286" s="12"/>
      <c r="AW1286" s="12"/>
      <c r="AX1286" s="12"/>
    </row>
    <row r="1287" spans="1:50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  <c r="O1287" s="12"/>
      <c r="P1287" s="12"/>
      <c r="Q1287" s="12"/>
      <c r="Z1287" s="12"/>
      <c r="AA1287" s="12"/>
      <c r="AC1287" s="12"/>
      <c r="AD1287" s="12"/>
      <c r="AW1287" s="12"/>
      <c r="AX1287" s="12"/>
    </row>
    <row r="1288" spans="1:50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  <c r="O1288" s="12"/>
      <c r="P1288" s="12"/>
      <c r="Q1288" s="12"/>
      <c r="Z1288" s="12"/>
      <c r="AA1288" s="12"/>
      <c r="AC1288" s="12"/>
      <c r="AD1288" s="12"/>
      <c r="AW1288" s="12"/>
      <c r="AX1288" s="12"/>
    </row>
    <row r="1289" spans="1:50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  <c r="O1289" s="12"/>
      <c r="P1289" s="12"/>
      <c r="Q1289" s="12"/>
      <c r="Z1289" s="12"/>
      <c r="AA1289" s="12"/>
      <c r="AC1289" s="12"/>
      <c r="AD1289" s="12"/>
      <c r="AW1289" s="12"/>
      <c r="AX1289" s="12"/>
    </row>
    <row r="1290" spans="1:50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  <c r="O1290" s="12"/>
      <c r="P1290" s="12"/>
      <c r="Q1290" s="12"/>
      <c r="Z1290" s="12"/>
      <c r="AA1290" s="12"/>
      <c r="AC1290" s="12"/>
      <c r="AD1290" s="12"/>
      <c r="AW1290" s="12"/>
      <c r="AX1290" s="12"/>
    </row>
    <row r="1291" spans="1:50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  <c r="O1291" s="12"/>
      <c r="P1291" s="12"/>
      <c r="Q1291" s="12"/>
      <c r="Z1291" s="12"/>
      <c r="AA1291" s="12"/>
      <c r="AC1291" s="12"/>
      <c r="AD1291" s="12"/>
      <c r="AW1291" s="12"/>
      <c r="AX1291" s="12"/>
    </row>
    <row r="1292" spans="1:50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  <c r="O1292" s="12"/>
      <c r="P1292" s="12"/>
      <c r="Q1292" s="12"/>
      <c r="Z1292" s="12"/>
      <c r="AA1292" s="12"/>
      <c r="AC1292" s="12"/>
      <c r="AD1292" s="12"/>
      <c r="AW1292" s="12"/>
      <c r="AX1292" s="12"/>
    </row>
    <row r="1293" spans="1:50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  <c r="O1293" s="12"/>
      <c r="P1293" s="12"/>
      <c r="Q1293" s="12"/>
      <c r="Z1293" s="12"/>
      <c r="AA1293" s="12"/>
      <c r="AC1293" s="12"/>
      <c r="AD1293" s="12"/>
      <c r="AW1293" s="12"/>
      <c r="AX1293" s="12"/>
    </row>
    <row r="1294" spans="1:50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  <c r="O1294" s="12"/>
      <c r="P1294" s="12"/>
      <c r="Q1294" s="12"/>
      <c r="Z1294" s="12"/>
      <c r="AA1294" s="12"/>
      <c r="AC1294" s="12"/>
      <c r="AD1294" s="12"/>
      <c r="AW1294" s="12"/>
      <c r="AX1294" s="12"/>
    </row>
    <row r="1295" spans="1:50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  <c r="O1295" s="12"/>
      <c r="P1295" s="12"/>
      <c r="Q1295" s="12"/>
      <c r="Z1295" s="12"/>
      <c r="AA1295" s="12"/>
      <c r="AC1295" s="12"/>
      <c r="AD1295" s="12"/>
      <c r="AW1295" s="12"/>
      <c r="AX1295" s="12"/>
    </row>
    <row r="1296" spans="1:50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  <c r="O1296" s="12"/>
      <c r="P1296" s="12"/>
      <c r="Q1296" s="12"/>
      <c r="Z1296" s="12"/>
      <c r="AA1296" s="12"/>
      <c r="AC1296" s="12"/>
      <c r="AD1296" s="12"/>
      <c r="AW1296" s="12"/>
      <c r="AX1296" s="12"/>
    </row>
    <row r="1297" spans="1:50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  <c r="O1297" s="12"/>
      <c r="P1297" s="12"/>
      <c r="Q1297" s="12"/>
      <c r="Z1297" s="12"/>
      <c r="AA1297" s="12"/>
      <c r="AC1297" s="12"/>
      <c r="AD1297" s="12"/>
      <c r="AW1297" s="12"/>
      <c r="AX1297" s="12"/>
    </row>
    <row r="1298" spans="1:50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  <c r="O1298" s="12"/>
      <c r="P1298" s="12"/>
      <c r="Q1298" s="12"/>
      <c r="Z1298" s="12"/>
      <c r="AA1298" s="12"/>
      <c r="AC1298" s="12"/>
      <c r="AD1298" s="12"/>
      <c r="AW1298" s="12"/>
      <c r="AX1298" s="12"/>
    </row>
    <row r="1299" spans="1:50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  <c r="O1299" s="12"/>
      <c r="P1299" s="12"/>
      <c r="Q1299" s="12"/>
      <c r="Z1299" s="12"/>
      <c r="AA1299" s="12"/>
      <c r="AC1299" s="12"/>
      <c r="AD1299" s="12"/>
      <c r="AW1299" s="12"/>
      <c r="AX1299" s="12"/>
    </row>
    <row r="1300" spans="1:50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  <c r="O1300" s="12"/>
      <c r="P1300" s="12"/>
      <c r="Q1300" s="12"/>
      <c r="Z1300" s="12"/>
      <c r="AA1300" s="12"/>
      <c r="AC1300" s="12"/>
      <c r="AD1300" s="12"/>
      <c r="AW1300" s="12"/>
      <c r="AX1300" s="12"/>
    </row>
    <row r="1301" spans="1:50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  <c r="O1301" s="12"/>
      <c r="P1301" s="12"/>
      <c r="Q1301" s="12"/>
      <c r="Z1301" s="12"/>
      <c r="AA1301" s="12"/>
      <c r="AC1301" s="12"/>
      <c r="AD1301" s="12"/>
      <c r="AW1301" s="12"/>
      <c r="AX1301" s="12"/>
    </row>
    <row r="1302" spans="1:50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  <c r="O1302" s="12"/>
      <c r="P1302" s="12"/>
      <c r="Q1302" s="12"/>
      <c r="Z1302" s="12"/>
      <c r="AA1302" s="12"/>
      <c r="AC1302" s="12"/>
      <c r="AD1302" s="12"/>
      <c r="AW1302" s="12"/>
      <c r="AX1302" s="12"/>
    </row>
    <row r="1303" spans="1:50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  <c r="O1303" s="12"/>
      <c r="P1303" s="12"/>
      <c r="Q1303" s="12"/>
      <c r="Z1303" s="12"/>
      <c r="AA1303" s="12"/>
      <c r="AC1303" s="12"/>
      <c r="AD1303" s="12"/>
      <c r="AW1303" s="12"/>
      <c r="AX1303" s="12"/>
    </row>
    <row r="1304" spans="1:50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  <c r="O1304" s="12"/>
      <c r="P1304" s="12"/>
      <c r="Q1304" s="12"/>
      <c r="Z1304" s="12"/>
      <c r="AA1304" s="12"/>
      <c r="AC1304" s="12"/>
      <c r="AD1304" s="12"/>
      <c r="AW1304" s="12"/>
      <c r="AX1304" s="12"/>
    </row>
    <row r="1305" spans="1:50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  <c r="O1305" s="12"/>
      <c r="P1305" s="12"/>
      <c r="Q1305" s="12"/>
      <c r="Z1305" s="12"/>
      <c r="AA1305" s="12"/>
      <c r="AC1305" s="12"/>
      <c r="AD1305" s="12"/>
      <c r="AW1305" s="12"/>
      <c r="AX1305" s="12"/>
    </row>
    <row r="1306" spans="1:50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  <c r="O1306" s="12"/>
      <c r="P1306" s="12"/>
      <c r="Q1306" s="12"/>
      <c r="Z1306" s="12"/>
      <c r="AA1306" s="12"/>
      <c r="AC1306" s="12"/>
      <c r="AD1306" s="12"/>
      <c r="AW1306" s="12"/>
      <c r="AX1306" s="12"/>
    </row>
    <row r="1307" spans="1:50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  <c r="O1307" s="12"/>
      <c r="P1307" s="12"/>
      <c r="Q1307" s="12"/>
      <c r="Z1307" s="12"/>
      <c r="AA1307" s="12"/>
      <c r="AC1307" s="12"/>
      <c r="AD1307" s="12"/>
      <c r="AW1307" s="12"/>
      <c r="AX1307" s="12"/>
    </row>
    <row r="1308" spans="1:50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  <c r="O1308" s="12"/>
      <c r="P1308" s="12"/>
      <c r="Q1308" s="12"/>
      <c r="Z1308" s="12"/>
      <c r="AA1308" s="12"/>
      <c r="AC1308" s="12"/>
      <c r="AD1308" s="12"/>
      <c r="AW1308" s="12"/>
      <c r="AX1308" s="12"/>
    </row>
    <row r="1309" spans="1:50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  <c r="O1309" s="12"/>
      <c r="P1309" s="12"/>
      <c r="Q1309" s="12"/>
      <c r="Z1309" s="12"/>
      <c r="AA1309" s="12"/>
      <c r="AC1309" s="12"/>
      <c r="AD1309" s="12"/>
      <c r="AW1309" s="12"/>
      <c r="AX1309" s="12"/>
    </row>
    <row r="1310" spans="1:50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  <c r="O1310" s="12"/>
      <c r="P1310" s="12"/>
      <c r="Q1310" s="12"/>
      <c r="Z1310" s="12"/>
      <c r="AA1310" s="12"/>
      <c r="AC1310" s="12"/>
      <c r="AD1310" s="12"/>
      <c r="AW1310" s="12"/>
      <c r="AX1310" s="12"/>
    </row>
    <row r="1311" spans="1:50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  <c r="O1311" s="12"/>
      <c r="P1311" s="12"/>
      <c r="Q1311" s="12"/>
      <c r="Z1311" s="12"/>
      <c r="AA1311" s="12"/>
      <c r="AC1311" s="12"/>
      <c r="AD1311" s="12"/>
      <c r="AW1311" s="12"/>
      <c r="AX1311" s="12"/>
    </row>
    <row r="1312" spans="1:50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  <c r="O1312" s="12"/>
      <c r="P1312" s="12"/>
      <c r="Q1312" s="12"/>
      <c r="Z1312" s="12"/>
      <c r="AA1312" s="12"/>
      <c r="AC1312" s="12"/>
      <c r="AD1312" s="12"/>
      <c r="AW1312" s="12"/>
      <c r="AX1312" s="12"/>
    </row>
    <row r="1313" spans="1:50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  <c r="O1313" s="12"/>
      <c r="P1313" s="12"/>
      <c r="Q1313" s="12"/>
      <c r="Z1313" s="12"/>
      <c r="AA1313" s="12"/>
      <c r="AC1313" s="12"/>
      <c r="AD1313" s="12"/>
      <c r="AW1313" s="12"/>
      <c r="AX1313" s="12"/>
    </row>
    <row r="1314" spans="1:50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  <c r="O1314" s="12"/>
      <c r="P1314" s="12"/>
      <c r="Q1314" s="12"/>
      <c r="Z1314" s="12"/>
      <c r="AA1314" s="12"/>
      <c r="AC1314" s="12"/>
      <c r="AD1314" s="12"/>
      <c r="AW1314" s="12"/>
      <c r="AX1314" s="12"/>
    </row>
    <row r="1315" spans="1:50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  <c r="O1315" s="12"/>
      <c r="P1315" s="12"/>
      <c r="Q1315" s="12"/>
      <c r="Z1315" s="12"/>
      <c r="AA1315" s="12"/>
      <c r="AC1315" s="12"/>
      <c r="AD1315" s="12"/>
      <c r="AW1315" s="12"/>
      <c r="AX1315" s="12"/>
    </row>
    <row r="1316" spans="1:50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  <c r="O1316" s="12"/>
      <c r="P1316" s="12"/>
      <c r="Q1316" s="12"/>
      <c r="Z1316" s="12"/>
      <c r="AA1316" s="12"/>
      <c r="AC1316" s="12"/>
      <c r="AD1316" s="12"/>
      <c r="AW1316" s="12"/>
      <c r="AX1316" s="12"/>
    </row>
    <row r="1317" spans="1:50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  <c r="O1317" s="12"/>
      <c r="P1317" s="12"/>
      <c r="Q1317" s="12"/>
      <c r="Z1317" s="12"/>
      <c r="AA1317" s="12"/>
      <c r="AC1317" s="12"/>
      <c r="AD1317" s="12"/>
      <c r="AW1317" s="12"/>
      <c r="AX1317" s="12"/>
    </row>
    <row r="1318" spans="1:50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  <c r="O1318" s="12"/>
      <c r="P1318" s="12"/>
      <c r="Q1318" s="12"/>
      <c r="Z1318" s="12"/>
      <c r="AA1318" s="12"/>
      <c r="AC1318" s="12"/>
      <c r="AD1318" s="12"/>
      <c r="AW1318" s="12"/>
      <c r="AX1318" s="12"/>
    </row>
    <row r="1319" spans="1:50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  <c r="O1319" s="12"/>
      <c r="P1319" s="12"/>
      <c r="Q1319" s="12"/>
      <c r="Z1319" s="12"/>
      <c r="AA1319" s="12"/>
      <c r="AC1319" s="12"/>
      <c r="AD1319" s="12"/>
      <c r="AW1319" s="12"/>
      <c r="AX1319" s="12"/>
    </row>
    <row r="1320" spans="1:50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  <c r="O1320" s="12"/>
      <c r="P1320" s="12"/>
      <c r="Q1320" s="12"/>
      <c r="Z1320" s="12"/>
      <c r="AA1320" s="12"/>
      <c r="AC1320" s="12"/>
      <c r="AD1320" s="12"/>
      <c r="AW1320" s="12"/>
      <c r="AX1320" s="12"/>
    </row>
    <row r="1321" spans="1:50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0.1</v>
      </c>
      <c r="G1321" s="156">
        <f t="shared" si="506"/>
        <v>1.1664330805812103E-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  <c r="O1321" s="12"/>
      <c r="P1321" s="12"/>
      <c r="Q1321" s="12"/>
      <c r="Z1321" s="12"/>
      <c r="AA1321" s="12"/>
      <c r="AC1321" s="12"/>
      <c r="AD1321" s="12"/>
      <c r="AW1321" s="12"/>
      <c r="AX1321" s="12"/>
    </row>
    <row r="1322" spans="1:50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1</v>
      </c>
      <c r="M1322" s="147">
        <f t="shared" si="509"/>
        <v>3000</v>
      </c>
      <c r="O1322" s="12"/>
      <c r="P1322" s="12"/>
      <c r="Q1322" s="12"/>
      <c r="Z1322" s="12"/>
      <c r="AA1322" s="12"/>
      <c r="AC1322" s="12"/>
      <c r="AD1322" s="12"/>
      <c r="AW1322" s="12"/>
      <c r="AX1322" s="12"/>
    </row>
    <row r="1323" spans="1:50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10.7</v>
      </c>
      <c r="G1323" s="156">
        <f t="shared" si="506"/>
        <v>1.5097746792683369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6</v>
      </c>
      <c r="M1323" s="147">
        <f t="shared" si="509"/>
        <v>148000</v>
      </c>
      <c r="O1323" s="12"/>
      <c r="P1323" s="12"/>
      <c r="Q1323" s="12"/>
      <c r="Z1323" s="12"/>
      <c r="AA1323" s="12"/>
      <c r="AC1323" s="12"/>
      <c r="AD1323" s="12"/>
      <c r="AW1323" s="12"/>
      <c r="AX1323" s="12"/>
    </row>
    <row r="1324" spans="1:50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  <c r="O1324" s="12"/>
      <c r="P1324" s="12"/>
      <c r="Q1324" s="12"/>
      <c r="Z1324" s="12"/>
      <c r="AA1324" s="12"/>
      <c r="AC1324" s="12"/>
      <c r="AD1324" s="12"/>
      <c r="AW1324" s="12"/>
      <c r="AX1324" s="12"/>
    </row>
    <row r="1325" spans="1:50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1</v>
      </c>
      <c r="M1325" s="147">
        <f t="shared" si="509"/>
        <v>511000</v>
      </c>
      <c r="O1325" s="12"/>
      <c r="P1325" s="12"/>
      <c r="Q1325" s="12"/>
      <c r="Z1325" s="12"/>
      <c r="AA1325" s="12"/>
      <c r="AC1325" s="12"/>
      <c r="AD1325" s="12"/>
      <c r="AW1325" s="12"/>
      <c r="AX1325" s="12"/>
    </row>
    <row r="1326" spans="1:50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0</v>
      </c>
      <c r="G1326" s="156">
        <f t="shared" si="506"/>
        <v>0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  <c r="O1326" s="12"/>
      <c r="P1326" s="12"/>
      <c r="Q1326" s="12"/>
      <c r="Z1326" s="12"/>
      <c r="AA1326" s="12"/>
      <c r="AC1326" s="12"/>
      <c r="AD1326" s="12"/>
      <c r="AW1326" s="12"/>
      <c r="AX1326" s="12"/>
    </row>
    <row r="1327" spans="1:50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  <c r="O1327" s="12"/>
      <c r="P1327" s="12"/>
      <c r="Q1327" s="12"/>
      <c r="Z1327" s="12"/>
      <c r="AA1327" s="12"/>
      <c r="AC1327" s="12"/>
      <c r="AD1327" s="12"/>
      <c r="AW1327" s="12"/>
      <c r="AX1327" s="12"/>
    </row>
    <row r="1328" spans="1:50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3</v>
      </c>
      <c r="M1328" s="147">
        <f t="shared" si="509"/>
        <v>36000</v>
      </c>
      <c r="O1328" s="12"/>
      <c r="P1328" s="12"/>
      <c r="Q1328" s="12"/>
      <c r="Z1328" s="12"/>
      <c r="AA1328" s="12"/>
      <c r="AC1328" s="12"/>
      <c r="AD1328" s="12"/>
      <c r="AW1328" s="12"/>
      <c r="AX1328" s="12"/>
    </row>
    <row r="1329" spans="1:50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1</v>
      </c>
      <c r="M1329" s="147">
        <f t="shared" si="509"/>
        <v>9000</v>
      </c>
      <c r="O1329" s="12"/>
      <c r="P1329" s="12"/>
      <c r="Q1329" s="12"/>
      <c r="Z1329" s="12"/>
      <c r="AA1329" s="12"/>
      <c r="AC1329" s="12"/>
      <c r="AD1329" s="12"/>
      <c r="AW1329" s="12"/>
      <c r="AX1329" s="12"/>
    </row>
    <row r="1330" spans="1:50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3</v>
      </c>
      <c r="M1330" s="147">
        <f t="shared" si="509"/>
        <v>120000</v>
      </c>
      <c r="O1330" s="12"/>
      <c r="P1330" s="12"/>
      <c r="Q1330" s="12"/>
      <c r="Z1330" s="12"/>
      <c r="AA1330" s="12"/>
      <c r="AC1330" s="12"/>
      <c r="AD1330" s="12"/>
      <c r="AW1330" s="12"/>
      <c r="AX1330" s="12"/>
    </row>
    <row r="1331" spans="1:50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2</v>
      </c>
      <c r="M1331" s="147">
        <f t="shared" si="509"/>
        <v>2000</v>
      </c>
      <c r="O1331" s="12"/>
      <c r="P1331" s="12"/>
      <c r="Q1331" s="12"/>
      <c r="Z1331" s="12"/>
      <c r="AA1331" s="12"/>
      <c r="AC1331" s="12"/>
      <c r="AD1331" s="12"/>
      <c r="AW1331" s="12"/>
      <c r="AX1331" s="12"/>
    </row>
    <row r="1332" spans="1:50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  <c r="O1332" s="12"/>
      <c r="P1332" s="12"/>
      <c r="Q1332" s="12"/>
      <c r="Z1332" s="12"/>
      <c r="AA1332" s="12"/>
      <c r="AC1332" s="12"/>
      <c r="AD1332" s="12"/>
      <c r="AW1332" s="12"/>
      <c r="AX1332" s="12"/>
    </row>
    <row r="1333" spans="1:50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  <c r="O1333" s="12"/>
      <c r="P1333" s="12"/>
      <c r="Q1333" s="12"/>
      <c r="Z1333" s="12"/>
      <c r="AA1333" s="12"/>
      <c r="AC1333" s="12"/>
      <c r="AD1333" s="12"/>
      <c r="AW1333" s="12"/>
      <c r="AX1333" s="12"/>
    </row>
    <row r="1334" spans="1:50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  <c r="O1334" s="12"/>
      <c r="P1334" s="12"/>
      <c r="Q1334" s="12"/>
      <c r="Z1334" s="12"/>
      <c r="AA1334" s="12"/>
      <c r="AC1334" s="12"/>
      <c r="AD1334" s="12"/>
      <c r="AW1334" s="12"/>
      <c r="AX1334" s="12"/>
    </row>
    <row r="1335" spans="1:50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  <c r="O1335" s="12"/>
      <c r="P1335" s="12"/>
      <c r="Q1335" s="12"/>
      <c r="Z1335" s="12"/>
      <c r="AA1335" s="12"/>
      <c r="AC1335" s="12"/>
      <c r="AD1335" s="12"/>
      <c r="AW1335" s="12"/>
      <c r="AX1335" s="12"/>
    </row>
    <row r="1336" spans="1:50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  <c r="O1336" s="12"/>
      <c r="P1336" s="12"/>
      <c r="Q1336" s="12"/>
      <c r="Z1336" s="12"/>
      <c r="AA1336" s="12"/>
      <c r="AC1336" s="12"/>
      <c r="AD1336" s="12"/>
      <c r="AW1336" s="12"/>
      <c r="AX1336" s="12"/>
    </row>
    <row r="1337" spans="1:50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  <c r="O1337" s="12"/>
      <c r="P1337" s="12"/>
      <c r="Q1337" s="12"/>
      <c r="Z1337" s="12"/>
      <c r="AA1337" s="12"/>
      <c r="AC1337" s="12"/>
      <c r="AD1337" s="12"/>
      <c r="AW1337" s="12"/>
      <c r="AX1337" s="12"/>
    </row>
    <row r="1338" spans="1:50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  <c r="O1338" s="12"/>
      <c r="P1338" s="12"/>
      <c r="Q1338" s="12"/>
      <c r="Z1338" s="12"/>
      <c r="AA1338" s="12"/>
      <c r="AC1338" s="12"/>
      <c r="AD1338" s="12"/>
      <c r="AW1338" s="12"/>
      <c r="AX1338" s="12"/>
    </row>
    <row r="1339" spans="1:50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  <c r="O1339" s="12"/>
      <c r="P1339" s="12"/>
      <c r="Q1339" s="12"/>
      <c r="Z1339" s="12"/>
      <c r="AA1339" s="12"/>
      <c r="AC1339" s="12"/>
      <c r="AD1339" s="12"/>
      <c r="AW1339" s="12"/>
      <c r="AX1339" s="12"/>
    </row>
    <row r="1340" spans="1:50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  <c r="O1340" s="12"/>
      <c r="P1340" s="12"/>
      <c r="Q1340" s="12"/>
      <c r="Z1340" s="12"/>
      <c r="AA1340" s="12"/>
      <c r="AC1340" s="12"/>
      <c r="AD1340" s="12"/>
      <c r="AW1340" s="12"/>
      <c r="AX1340" s="12"/>
    </row>
    <row r="1341" spans="1:50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  <c r="O1341" s="12"/>
      <c r="P1341" s="12"/>
      <c r="Q1341" s="12"/>
      <c r="Z1341" s="12"/>
      <c r="AA1341" s="12"/>
      <c r="AC1341" s="12"/>
      <c r="AD1341" s="12"/>
      <c r="AW1341" s="12"/>
      <c r="AX1341" s="12"/>
    </row>
    <row r="1342" spans="1:50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  <c r="O1342" s="12"/>
      <c r="P1342" s="12"/>
      <c r="Q1342" s="12"/>
      <c r="Z1342" s="12"/>
      <c r="AA1342" s="12"/>
      <c r="AC1342" s="12"/>
      <c r="AD1342" s="12"/>
      <c r="AW1342" s="12"/>
      <c r="AX1342" s="12"/>
    </row>
    <row r="1343" spans="1:50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  <c r="O1343" s="12"/>
      <c r="P1343" s="12"/>
      <c r="Q1343" s="12"/>
      <c r="Z1343" s="12"/>
      <c r="AA1343" s="12"/>
      <c r="AC1343" s="12"/>
      <c r="AD1343" s="12"/>
      <c r="AW1343" s="12"/>
      <c r="AX1343" s="12"/>
    </row>
    <row r="1344" spans="1:50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  <c r="O1344" s="12"/>
      <c r="P1344" s="12"/>
      <c r="Q1344" s="12"/>
      <c r="Z1344" s="12"/>
      <c r="AA1344" s="12"/>
      <c r="AC1344" s="12"/>
      <c r="AD1344" s="12"/>
      <c r="AW1344" s="12"/>
      <c r="AX1344" s="12"/>
    </row>
    <row r="1345" spans="1:50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  <c r="O1345" s="12"/>
      <c r="P1345" s="12"/>
      <c r="Q1345" s="12"/>
      <c r="Z1345" s="12"/>
      <c r="AA1345" s="12"/>
      <c r="AC1345" s="12"/>
      <c r="AD1345" s="12"/>
      <c r="AW1345" s="12"/>
      <c r="AX1345" s="12"/>
    </row>
    <row r="1346" spans="1:50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  <c r="O1346" s="12"/>
      <c r="P1346" s="12"/>
      <c r="Q1346" s="12"/>
      <c r="Z1346" s="12"/>
      <c r="AA1346" s="12"/>
      <c r="AC1346" s="12"/>
      <c r="AD1346" s="12"/>
      <c r="AW1346" s="12"/>
      <c r="AX1346" s="12"/>
    </row>
    <row r="1347" spans="1:50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  <c r="O1347" s="12"/>
      <c r="P1347" s="12"/>
      <c r="Q1347" s="12"/>
      <c r="Z1347" s="12"/>
      <c r="AA1347" s="12"/>
      <c r="AC1347" s="12"/>
      <c r="AD1347" s="12"/>
      <c r="AW1347" s="12"/>
      <c r="AX1347" s="12"/>
    </row>
    <row r="1348" spans="1:50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1</v>
      </c>
      <c r="M1348" s="147">
        <f t="shared" si="514"/>
        <v>126000</v>
      </c>
      <c r="O1348" s="12"/>
      <c r="P1348" s="12"/>
      <c r="Q1348" s="12"/>
      <c r="Z1348" s="12"/>
      <c r="AA1348" s="12"/>
      <c r="AC1348" s="12"/>
      <c r="AD1348" s="12"/>
      <c r="AW1348" s="12"/>
      <c r="AX1348" s="12"/>
    </row>
    <row r="1349" spans="1:50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  <c r="O1349" s="12"/>
      <c r="P1349" s="12"/>
      <c r="Q1349" s="12"/>
      <c r="Z1349" s="12"/>
      <c r="AA1349" s="12"/>
      <c r="AC1349" s="12"/>
      <c r="AD1349" s="12"/>
      <c r="AW1349" s="12"/>
      <c r="AX1349" s="12"/>
    </row>
    <row r="1350" spans="1:50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  <c r="O1350" s="12"/>
      <c r="P1350" s="12"/>
      <c r="Q1350" s="12"/>
      <c r="Z1350" s="12"/>
      <c r="AA1350" s="12"/>
      <c r="AC1350" s="12"/>
      <c r="AD1350" s="12"/>
      <c r="AW1350" s="12"/>
      <c r="AX1350" s="12"/>
    </row>
    <row r="1351" spans="1:50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  <c r="O1351" s="12"/>
      <c r="P1351" s="12"/>
      <c r="Q1351" s="12"/>
      <c r="Z1351" s="12"/>
      <c r="AA1351" s="12"/>
      <c r="AC1351" s="12"/>
      <c r="AD1351" s="12"/>
      <c r="AW1351" s="12"/>
      <c r="AX1351" s="12"/>
    </row>
    <row r="1352" spans="1:50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  <c r="O1352" s="12"/>
      <c r="P1352" s="12"/>
      <c r="Q1352" s="12"/>
      <c r="Z1352" s="12"/>
      <c r="AA1352" s="12"/>
      <c r="AC1352" s="12"/>
      <c r="AD1352" s="12"/>
      <c r="AW1352" s="12"/>
      <c r="AX1352" s="12"/>
    </row>
    <row r="1353" spans="1:50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2</v>
      </c>
      <c r="M1353" s="147">
        <f t="shared" si="515"/>
        <v>14000</v>
      </c>
      <c r="O1353" s="12"/>
      <c r="P1353" s="12"/>
      <c r="Q1353" s="12"/>
      <c r="Z1353" s="12"/>
      <c r="AA1353" s="12"/>
      <c r="AC1353" s="12"/>
      <c r="AD1353" s="12"/>
      <c r="AW1353" s="12"/>
      <c r="AX1353" s="12"/>
    </row>
    <row r="1354" spans="1:50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  <c r="O1354" s="12"/>
      <c r="P1354" s="12"/>
      <c r="Q1354" s="12"/>
      <c r="Z1354" s="12"/>
      <c r="AA1354" s="12"/>
      <c r="AC1354" s="12"/>
      <c r="AD1354" s="12"/>
      <c r="AW1354" s="12"/>
      <c r="AX1354" s="12"/>
    </row>
    <row r="1355" spans="1:50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  <c r="O1355" s="12"/>
      <c r="P1355" s="12"/>
      <c r="Q1355" s="12"/>
      <c r="Z1355" s="12"/>
      <c r="AA1355" s="12"/>
      <c r="AC1355" s="12"/>
      <c r="AD1355" s="12"/>
      <c r="AW1355" s="12"/>
      <c r="AX1355" s="12"/>
    </row>
    <row r="1356" spans="1:50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  <c r="O1356" s="12"/>
      <c r="P1356" s="12"/>
      <c r="Q1356" s="12"/>
      <c r="Z1356" s="12"/>
      <c r="AA1356" s="12"/>
      <c r="AC1356" s="12"/>
      <c r="AD1356" s="12"/>
      <c r="AW1356" s="12"/>
      <c r="AX1356" s="12"/>
    </row>
    <row r="1357" spans="1:50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  <c r="O1357" s="12"/>
      <c r="P1357" s="12"/>
      <c r="Q1357" s="12"/>
      <c r="Z1357" s="12"/>
      <c r="AA1357" s="12"/>
      <c r="AC1357" s="12"/>
      <c r="AD1357" s="12"/>
      <c r="AW1357" s="12"/>
      <c r="AX1357" s="12"/>
    </row>
    <row r="1358" spans="1:50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  <c r="O1358" s="12"/>
      <c r="P1358" s="12"/>
      <c r="Q1358" s="12"/>
      <c r="Z1358" s="12"/>
      <c r="AA1358" s="12"/>
      <c r="AC1358" s="12"/>
      <c r="AD1358" s="12"/>
      <c r="AW1358" s="12"/>
      <c r="AX1358" s="12"/>
    </row>
    <row r="1359" spans="1:50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  <c r="O1359" s="12"/>
      <c r="P1359" s="12"/>
      <c r="Q1359" s="12"/>
      <c r="Z1359" s="12"/>
      <c r="AA1359" s="12"/>
      <c r="AC1359" s="12"/>
      <c r="AD1359" s="12"/>
      <c r="AW1359" s="12"/>
      <c r="AX1359" s="12"/>
    </row>
    <row r="1360" spans="1:50" ht="15" customHeight="1">
      <c r="A1360" s="791">
        <v>90000</v>
      </c>
      <c r="B1360" s="756" t="s">
        <v>52</v>
      </c>
      <c r="C1360" s="743">
        <f>SUM(C1070:C1359)</f>
        <v>0</v>
      </c>
      <c r="E1360" s="727">
        <f t="shared" si="516"/>
        <v>0</v>
      </c>
      <c r="F1360" s="727">
        <f t="shared" si="516"/>
        <v>10.8</v>
      </c>
      <c r="G1360" s="727">
        <f t="shared" si="516"/>
        <v>3.569699492499292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  <c r="O1360" s="12"/>
      <c r="P1360" s="12"/>
      <c r="Q1360" s="12"/>
      <c r="Z1360" s="12"/>
      <c r="AA1360" s="12"/>
      <c r="AC1360" s="12"/>
      <c r="AD1360" s="12"/>
      <c r="AW1360" s="12"/>
      <c r="AX1360" s="12"/>
    </row>
    <row r="1361" spans="1:50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0.904651956732671</v>
      </c>
      <c r="H1361" s="156"/>
      <c r="I1361" s="716"/>
      <c r="J1361" s="716"/>
      <c r="K1361" s="736">
        <f>(K772/$C$7)-K1360</f>
        <v>1293.6675373618214</v>
      </c>
      <c r="L1361" s="147"/>
      <c r="M1361" s="147"/>
      <c r="O1361" s="12"/>
      <c r="P1361" s="12"/>
      <c r="Q1361" s="12"/>
      <c r="Z1361" s="12"/>
      <c r="AA1361" s="12"/>
      <c r="AC1361" s="12"/>
      <c r="AD1361" s="12"/>
      <c r="AW1361" s="12"/>
      <c r="AX1361" s="12"/>
    </row>
    <row r="1362" spans="1:50" ht="15" customHeight="1">
      <c r="H1362" s="12"/>
      <c r="I1362" s="147"/>
      <c r="J1362" s="673"/>
      <c r="L1362" s="12"/>
      <c r="M1362" s="12"/>
      <c r="O1362" s="12"/>
      <c r="P1362" s="12"/>
      <c r="Q1362" s="12"/>
      <c r="Z1362" s="12"/>
      <c r="AA1362" s="12"/>
      <c r="AC1362" s="12"/>
      <c r="AD1362" s="12"/>
      <c r="AW1362" s="12"/>
      <c r="AX1362" s="12"/>
    </row>
    <row r="1363" spans="1:50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  <c r="O1363" s="12"/>
      <c r="P1363" s="12"/>
      <c r="Q1363" s="12"/>
      <c r="Z1363" s="12"/>
      <c r="AA1363" s="12"/>
      <c r="AC1363" s="12"/>
      <c r="AD1363" s="12"/>
      <c r="AW1363" s="12"/>
      <c r="AX1363" s="12"/>
    </row>
    <row r="1364" spans="1:50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0</v>
      </c>
      <c r="E1364" s="716">
        <f t="shared" ref="E1364:G1391" si="519">VLOOKUP($A1364,ALLJCCHILD,E$8, FALSE)</f>
        <v>0</v>
      </c>
      <c r="F1364" s="716">
        <f t="shared" si="519"/>
        <v>83000</v>
      </c>
      <c r="G1364" s="716">
        <f t="shared" si="519"/>
        <v>3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21</v>
      </c>
      <c r="M1364" s="716">
        <f t="shared" si="520"/>
        <v>624000</v>
      </c>
      <c r="O1364" s="12"/>
      <c r="P1364" s="12"/>
      <c r="Q1364" s="12"/>
      <c r="Z1364" s="12"/>
      <c r="AA1364" s="12"/>
      <c r="AC1364" s="12"/>
      <c r="AD1364" s="12"/>
      <c r="AW1364" s="12"/>
      <c r="AX1364" s="12"/>
    </row>
    <row r="1365" spans="1:50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  <c r="O1365" s="12"/>
      <c r="P1365" s="12"/>
      <c r="Q1365" s="12"/>
      <c r="Z1365" s="12"/>
      <c r="AA1365" s="12"/>
      <c r="AC1365" s="12"/>
      <c r="AD1365" s="12"/>
      <c r="AW1365" s="12"/>
      <c r="AX1365" s="12"/>
    </row>
    <row r="1366" spans="1:50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  <c r="O1366" s="12"/>
      <c r="P1366" s="12"/>
      <c r="Q1366" s="12"/>
      <c r="Z1366" s="12"/>
      <c r="AA1366" s="12"/>
      <c r="AC1366" s="12"/>
      <c r="AD1366" s="12"/>
      <c r="AW1366" s="12"/>
      <c r="AX1366" s="12"/>
    </row>
    <row r="1367" spans="1:50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  <c r="O1367" s="12"/>
      <c r="P1367" s="12"/>
      <c r="Q1367" s="12"/>
      <c r="Z1367" s="12"/>
      <c r="AA1367" s="12"/>
      <c r="AC1367" s="12"/>
      <c r="AD1367" s="12"/>
      <c r="AW1367" s="12"/>
      <c r="AX1367" s="12"/>
    </row>
    <row r="1368" spans="1:50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  <c r="O1368" s="12"/>
      <c r="P1368" s="12"/>
      <c r="Q1368" s="12"/>
      <c r="Z1368" s="12"/>
      <c r="AA1368" s="12"/>
      <c r="AC1368" s="12"/>
      <c r="AD1368" s="12"/>
      <c r="AW1368" s="12"/>
      <c r="AX1368" s="12"/>
    </row>
    <row r="1369" spans="1:50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  <c r="O1369" s="12"/>
      <c r="P1369" s="12"/>
      <c r="Q1369" s="12"/>
      <c r="Z1369" s="12"/>
      <c r="AA1369" s="12"/>
      <c r="AC1369" s="12"/>
      <c r="AD1369" s="12"/>
      <c r="AW1369" s="12"/>
      <c r="AX1369" s="12"/>
    </row>
    <row r="1370" spans="1:50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  <c r="O1370" s="12"/>
      <c r="P1370" s="12"/>
      <c r="Q1370" s="12"/>
      <c r="Z1370" s="12"/>
      <c r="AA1370" s="12"/>
      <c r="AC1370" s="12"/>
      <c r="AD1370" s="12"/>
      <c r="AW1370" s="12"/>
      <c r="AX1370" s="12"/>
    </row>
    <row r="1371" spans="1:50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  <c r="O1371" s="12"/>
      <c r="P1371" s="12"/>
      <c r="Q1371" s="12"/>
      <c r="Z1371" s="12"/>
      <c r="AA1371" s="12"/>
      <c r="AC1371" s="12"/>
      <c r="AD1371" s="12"/>
      <c r="AW1371" s="12"/>
      <c r="AX1371" s="12"/>
    </row>
    <row r="1372" spans="1:50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  <c r="O1372" s="12"/>
      <c r="P1372" s="12"/>
      <c r="Q1372" s="12"/>
      <c r="Z1372" s="12"/>
      <c r="AA1372" s="12"/>
      <c r="AC1372" s="12"/>
      <c r="AD1372" s="12"/>
      <c r="AW1372" s="12"/>
      <c r="AX1372" s="12"/>
    </row>
    <row r="1373" spans="1:50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  <c r="O1373" s="12"/>
      <c r="P1373" s="12"/>
      <c r="Q1373" s="12"/>
      <c r="Z1373" s="12"/>
      <c r="AA1373" s="12"/>
      <c r="AC1373" s="12"/>
      <c r="AD1373" s="12"/>
      <c r="AW1373" s="12"/>
      <c r="AX1373" s="12"/>
    </row>
    <row r="1374" spans="1:50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  <c r="O1374" s="12"/>
      <c r="P1374" s="12"/>
      <c r="Q1374" s="12"/>
      <c r="Z1374" s="12"/>
      <c r="AA1374" s="12"/>
      <c r="AC1374" s="12"/>
      <c r="AD1374" s="12"/>
      <c r="AW1374" s="12"/>
      <c r="AX1374" s="12"/>
    </row>
    <row r="1375" spans="1:50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  <c r="O1375" s="12"/>
      <c r="P1375" s="12"/>
      <c r="Q1375" s="12"/>
      <c r="Z1375" s="12"/>
      <c r="AA1375" s="12"/>
      <c r="AC1375" s="12"/>
      <c r="AD1375" s="12"/>
      <c r="AW1375" s="12"/>
      <c r="AX1375" s="12"/>
    </row>
    <row r="1376" spans="1:50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  <c r="O1376" s="12"/>
      <c r="P1376" s="12"/>
      <c r="Q1376" s="12"/>
      <c r="Z1376" s="12"/>
      <c r="AA1376" s="12"/>
      <c r="AC1376" s="12"/>
      <c r="AD1376" s="12"/>
      <c r="AW1376" s="12"/>
      <c r="AX1376" s="12"/>
    </row>
    <row r="1377" spans="1:50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  <c r="O1377" s="12"/>
      <c r="P1377" s="12"/>
      <c r="Q1377" s="12"/>
      <c r="Z1377" s="12"/>
      <c r="AA1377" s="12"/>
      <c r="AC1377" s="12"/>
      <c r="AD1377" s="12"/>
      <c r="AW1377" s="12"/>
      <c r="AX1377" s="12"/>
    </row>
    <row r="1378" spans="1:50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  <c r="O1378" s="12"/>
      <c r="P1378" s="12"/>
      <c r="Q1378" s="12"/>
      <c r="Z1378" s="12"/>
      <c r="AA1378" s="12"/>
      <c r="AC1378" s="12"/>
      <c r="AD1378" s="12"/>
      <c r="AW1378" s="12"/>
      <c r="AX1378" s="12"/>
    </row>
    <row r="1379" spans="1:50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  <c r="O1379" s="12"/>
      <c r="P1379" s="12"/>
      <c r="Q1379" s="12"/>
      <c r="Z1379" s="12"/>
      <c r="AA1379" s="12"/>
      <c r="AC1379" s="12"/>
      <c r="AD1379" s="12"/>
      <c r="AW1379" s="12"/>
      <c r="AX1379" s="12"/>
    </row>
    <row r="1380" spans="1:50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  <c r="O1380" s="12"/>
      <c r="P1380" s="12"/>
      <c r="Q1380" s="12"/>
      <c r="Z1380" s="12"/>
      <c r="AA1380" s="12"/>
      <c r="AC1380" s="12"/>
      <c r="AD1380" s="12"/>
      <c r="AW1380" s="12"/>
      <c r="AX1380" s="12"/>
    </row>
    <row r="1381" spans="1:50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  <c r="O1381" s="12"/>
      <c r="P1381" s="12"/>
      <c r="Q1381" s="12"/>
      <c r="Z1381" s="12"/>
      <c r="AA1381" s="12"/>
      <c r="AC1381" s="12"/>
      <c r="AD1381" s="12"/>
      <c r="AW1381" s="12"/>
      <c r="AX1381" s="12"/>
    </row>
    <row r="1382" spans="1:50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  <c r="O1382" s="12"/>
      <c r="P1382" s="12"/>
      <c r="Q1382" s="12"/>
      <c r="Z1382" s="12"/>
      <c r="AA1382" s="12"/>
      <c r="AC1382" s="12"/>
      <c r="AD1382" s="12"/>
      <c r="AW1382" s="12"/>
      <c r="AX1382" s="12"/>
    </row>
    <row r="1383" spans="1:50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  <c r="O1383" s="12"/>
      <c r="P1383" s="12"/>
      <c r="Q1383" s="12"/>
      <c r="Z1383" s="12"/>
      <c r="AA1383" s="12"/>
      <c r="AC1383" s="12"/>
      <c r="AD1383" s="12"/>
      <c r="AW1383" s="12"/>
      <c r="AX1383" s="12"/>
    </row>
    <row r="1384" spans="1:50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  <c r="O1384" s="12"/>
      <c r="P1384" s="12"/>
      <c r="Q1384" s="12"/>
      <c r="Z1384" s="12"/>
      <c r="AA1384" s="12"/>
      <c r="AC1384" s="12"/>
      <c r="AD1384" s="12"/>
      <c r="AW1384" s="12"/>
      <c r="AX1384" s="12"/>
    </row>
    <row r="1385" spans="1:50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  <c r="O1385" s="12"/>
      <c r="P1385" s="12"/>
      <c r="Q1385" s="12"/>
      <c r="Z1385" s="12"/>
      <c r="AA1385" s="12"/>
      <c r="AC1385" s="12"/>
      <c r="AD1385" s="12"/>
      <c r="AW1385" s="12"/>
      <c r="AX1385" s="12"/>
    </row>
    <row r="1386" spans="1:50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  <c r="O1386" s="12"/>
      <c r="P1386" s="12"/>
      <c r="Q1386" s="12"/>
      <c r="Z1386" s="12"/>
      <c r="AA1386" s="12"/>
      <c r="AC1386" s="12"/>
      <c r="AD1386" s="12"/>
      <c r="AW1386" s="12"/>
      <c r="AX1386" s="12"/>
    </row>
    <row r="1387" spans="1:50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  <c r="O1387" s="12"/>
      <c r="P1387" s="12"/>
      <c r="Q1387" s="12"/>
      <c r="Z1387" s="12"/>
      <c r="AA1387" s="12"/>
      <c r="AC1387" s="12"/>
      <c r="AD1387" s="12"/>
      <c r="AW1387" s="12"/>
      <c r="AX1387" s="12"/>
    </row>
    <row r="1388" spans="1:50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  <c r="O1388" s="12"/>
      <c r="P1388" s="12"/>
      <c r="Q1388" s="12"/>
      <c r="Z1388" s="12"/>
      <c r="AA1388" s="12"/>
      <c r="AC1388" s="12"/>
      <c r="AD1388" s="12"/>
      <c r="AW1388" s="12"/>
      <c r="AX1388" s="12"/>
    </row>
    <row r="1389" spans="1:50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  <c r="O1389" s="12"/>
      <c r="P1389" s="12"/>
      <c r="Q1389" s="12"/>
      <c r="Z1389" s="12"/>
      <c r="AA1389" s="12"/>
      <c r="AC1389" s="12"/>
      <c r="AD1389" s="12"/>
      <c r="AW1389" s="12"/>
      <c r="AX1389" s="12"/>
    </row>
    <row r="1390" spans="1:50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  <c r="O1390" s="12"/>
      <c r="P1390" s="12"/>
      <c r="Q1390" s="12"/>
      <c r="Z1390" s="12"/>
      <c r="AA1390" s="12"/>
      <c r="AC1390" s="12"/>
      <c r="AD1390" s="12"/>
      <c r="AW1390" s="12"/>
      <c r="AX1390" s="12"/>
    </row>
    <row r="1391" spans="1:50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  <c r="O1391" s="12"/>
      <c r="P1391" s="12"/>
      <c r="Q1391" s="12"/>
      <c r="Z1391" s="12"/>
      <c r="AA1391" s="12"/>
      <c r="AC1391" s="12"/>
      <c r="AD1391" s="12"/>
      <c r="AW1391" s="12"/>
      <c r="AX1391" s="12"/>
    </row>
    <row r="1392" spans="1:50" ht="15" customHeight="1">
      <c r="A1392" s="28">
        <v>90000</v>
      </c>
      <c r="B1392" s="149" t="s">
        <v>52</v>
      </c>
      <c r="C1392" s="743">
        <f>SUM(C1364:C1391)</f>
        <v>0</v>
      </c>
      <c r="E1392" s="743">
        <f>SUM(E1364:E1391)</f>
        <v>0</v>
      </c>
      <c r="F1392" s="743">
        <f>SUM(F1364:F1391)</f>
        <v>83000</v>
      </c>
      <c r="G1392" s="743">
        <f>SUM(G1364:G1391)</f>
        <v>3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  <c r="O1392" s="12"/>
      <c r="P1392" s="12"/>
      <c r="Q1392" s="12"/>
      <c r="Z1392" s="12"/>
      <c r="AA1392" s="12"/>
      <c r="AC1392" s="12"/>
      <c r="AD1392" s="12"/>
      <c r="AW1392" s="12"/>
      <c r="AX1392" s="12"/>
    </row>
    <row r="1393" spans="1:50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  <c r="O1393" s="12"/>
      <c r="P1393" s="12"/>
      <c r="Q1393" s="12"/>
      <c r="Z1393" s="12"/>
      <c r="AA1393" s="12"/>
      <c r="AC1393" s="12"/>
      <c r="AD1393" s="12"/>
      <c r="AW1393" s="12"/>
      <c r="AX1393" s="12"/>
    </row>
    <row r="1394" spans="1:50" ht="15" customHeight="1">
      <c r="H1394" s="12"/>
      <c r="I1394" s="147"/>
      <c r="J1394" s="673"/>
      <c r="L1394" s="12"/>
      <c r="M1394" s="12"/>
      <c r="O1394" s="12"/>
      <c r="P1394" s="12"/>
      <c r="Q1394" s="12"/>
      <c r="Z1394" s="12"/>
      <c r="AA1394" s="12"/>
      <c r="AC1394" s="12"/>
      <c r="AD1394" s="12"/>
      <c r="AW1394" s="12"/>
      <c r="AX1394" s="12"/>
    </row>
    <row r="1395" spans="1:50" ht="15" customHeight="1">
      <c r="B1395" s="703" t="s">
        <v>1522</v>
      </c>
      <c r="C1395" s="704"/>
      <c r="H1395" s="12"/>
      <c r="I1395" s="147"/>
      <c r="J1395" s="673"/>
      <c r="L1395" s="12"/>
      <c r="M1395" s="12"/>
      <c r="O1395" s="12"/>
      <c r="P1395" s="12"/>
      <c r="Q1395" s="12"/>
      <c r="Z1395" s="12"/>
      <c r="AA1395" s="12"/>
      <c r="AC1395" s="12"/>
      <c r="AD1395" s="12"/>
      <c r="AW1395" s="12"/>
      <c r="AX1395" s="12"/>
    </row>
    <row r="1396" spans="1:50" ht="12.75">
      <c r="A1396" s="28">
        <f>LEFT(B1396,2)*1</f>
        <v>0</v>
      </c>
      <c r="B1396" s="730" t="s">
        <v>939</v>
      </c>
      <c r="C1396" s="737" t="e">
        <f t="shared" ref="C1396:C1423" si="524">C1364/C$1392</f>
        <v>#DIV/0!</v>
      </c>
      <c r="E1396" s="733"/>
      <c r="F1396" s="733"/>
      <c r="G1396" s="734">
        <f t="shared" ref="G1396:G1423" si="525">VLOOKUP($A1396,JCCHILDPCT,G$8, FALSE)</f>
        <v>0.4999999992853341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21</v>
      </c>
      <c r="M1396" s="147">
        <f>M1364</f>
        <v>624000</v>
      </c>
      <c r="O1396" s="12"/>
      <c r="P1396" s="12"/>
      <c r="Q1396" s="12"/>
      <c r="Z1396" s="12"/>
      <c r="AA1396" s="12"/>
      <c r="AC1396" s="12"/>
      <c r="AD1396" s="12"/>
      <c r="AW1396" s="12"/>
      <c r="AX1396" s="12"/>
    </row>
    <row r="1397" spans="1:50" ht="12.75">
      <c r="A1397" s="28">
        <f>LEFT(B1397,2)*100</f>
        <v>1100</v>
      </c>
      <c r="B1397" s="730" t="s">
        <v>424</v>
      </c>
      <c r="C1397" s="737" t="e">
        <f t="shared" si="524"/>
        <v>#DIV/0!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  <c r="O1397" s="12"/>
      <c r="P1397" s="12"/>
      <c r="Q1397" s="12"/>
      <c r="Z1397" s="12"/>
      <c r="AA1397" s="12"/>
      <c r="AC1397" s="12"/>
      <c r="AD1397" s="12"/>
      <c r="AW1397" s="12"/>
      <c r="AX1397" s="12"/>
    </row>
    <row r="1398" spans="1:50" ht="12.75">
      <c r="A1398" s="28">
        <f t="shared" ref="A1398:A1423" si="528">LEFT(B1398,2)*100</f>
        <v>1500</v>
      </c>
      <c r="B1398" s="730" t="s">
        <v>425</v>
      </c>
      <c r="C1398" s="737" t="e">
        <f t="shared" si="524"/>
        <v>#DIV/0!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  <c r="O1398" s="12"/>
      <c r="P1398" s="12"/>
      <c r="Q1398" s="12"/>
      <c r="Z1398" s="12"/>
      <c r="AA1398" s="12"/>
      <c r="AC1398" s="12"/>
      <c r="AD1398" s="12"/>
      <c r="AW1398" s="12"/>
      <c r="AX1398" s="12"/>
    </row>
    <row r="1399" spans="1:50" ht="12.75">
      <c r="A1399" s="28">
        <f t="shared" si="528"/>
        <v>1600</v>
      </c>
      <c r="B1399" s="730" t="s">
        <v>426</v>
      </c>
      <c r="C1399" s="737" t="e">
        <f t="shared" si="524"/>
        <v>#DIV/0!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  <c r="O1399" s="12"/>
      <c r="P1399" s="12"/>
      <c r="Q1399" s="12"/>
      <c r="Z1399" s="12"/>
      <c r="AA1399" s="12"/>
      <c r="AC1399" s="12"/>
      <c r="AD1399" s="12"/>
      <c r="AW1399" s="12"/>
      <c r="AX1399" s="12"/>
    </row>
    <row r="1400" spans="1:50" ht="25.5">
      <c r="A1400" s="28">
        <f t="shared" si="528"/>
        <v>1700</v>
      </c>
      <c r="B1400" s="730" t="s">
        <v>427</v>
      </c>
      <c r="C1400" s="737" t="e">
        <f t="shared" si="524"/>
        <v>#DIV/0!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  <c r="O1400" s="12"/>
      <c r="P1400" s="12"/>
      <c r="Q1400" s="12"/>
      <c r="Z1400" s="12"/>
      <c r="AA1400" s="12"/>
      <c r="AC1400" s="12"/>
      <c r="AD1400" s="12"/>
      <c r="AW1400" s="12"/>
      <c r="AX1400" s="12"/>
    </row>
    <row r="1401" spans="1:50" ht="25.5">
      <c r="A1401" s="28">
        <f t="shared" si="528"/>
        <v>1800</v>
      </c>
      <c r="B1401" s="730" t="s">
        <v>428</v>
      </c>
      <c r="C1401" s="737" t="e">
        <f t="shared" si="524"/>
        <v>#DIV/0!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  <c r="O1401" s="12"/>
      <c r="P1401" s="12"/>
      <c r="Q1401" s="12"/>
      <c r="Z1401" s="12"/>
      <c r="AA1401" s="12"/>
      <c r="AC1401" s="12"/>
      <c r="AD1401" s="12"/>
      <c r="AW1401" s="12"/>
      <c r="AX1401" s="12"/>
    </row>
    <row r="1402" spans="1:50" ht="12.75">
      <c r="A1402" s="28">
        <f t="shared" si="528"/>
        <v>1900</v>
      </c>
      <c r="B1402" s="730" t="s">
        <v>429</v>
      </c>
      <c r="C1402" s="737" t="e">
        <f t="shared" si="524"/>
        <v>#DIV/0!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  <c r="O1402" s="12"/>
      <c r="P1402" s="12"/>
      <c r="Q1402" s="12"/>
      <c r="Z1402" s="12"/>
      <c r="AA1402" s="12"/>
      <c r="AC1402" s="12"/>
      <c r="AD1402" s="12"/>
      <c r="AW1402" s="12"/>
      <c r="AX1402" s="12"/>
    </row>
    <row r="1403" spans="1:50" ht="12.75">
      <c r="A1403" s="28">
        <f t="shared" si="528"/>
        <v>2100</v>
      </c>
      <c r="B1403" s="730" t="s">
        <v>430</v>
      </c>
      <c r="C1403" s="737" t="e">
        <f t="shared" si="524"/>
        <v>#DIV/0!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  <c r="O1403" s="12"/>
      <c r="P1403" s="12"/>
      <c r="Q1403" s="12"/>
      <c r="Z1403" s="12"/>
      <c r="AA1403" s="12"/>
      <c r="AC1403" s="12"/>
      <c r="AD1403" s="12"/>
      <c r="AW1403" s="12"/>
      <c r="AX1403" s="12"/>
    </row>
    <row r="1404" spans="1:50" ht="12.75">
      <c r="A1404" s="28">
        <f t="shared" si="528"/>
        <v>2200</v>
      </c>
      <c r="B1404" s="730" t="s">
        <v>431</v>
      </c>
      <c r="C1404" s="737" t="e">
        <f t="shared" si="524"/>
        <v>#DIV/0!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  <c r="O1404" s="12"/>
      <c r="P1404" s="12"/>
      <c r="Q1404" s="12"/>
      <c r="Z1404" s="12"/>
      <c r="AA1404" s="12"/>
      <c r="AC1404" s="12"/>
      <c r="AD1404" s="12"/>
      <c r="AW1404" s="12"/>
      <c r="AX1404" s="12"/>
    </row>
    <row r="1405" spans="1:50" ht="12.75">
      <c r="A1405" s="28">
        <f t="shared" si="528"/>
        <v>2300</v>
      </c>
      <c r="B1405" s="730" t="s">
        <v>432</v>
      </c>
      <c r="C1405" s="737" t="e">
        <f t="shared" si="524"/>
        <v>#DIV/0!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  <c r="O1405" s="12"/>
      <c r="P1405" s="12"/>
      <c r="Q1405" s="12"/>
      <c r="Z1405" s="12"/>
      <c r="AA1405" s="12"/>
      <c r="AC1405" s="12"/>
      <c r="AD1405" s="12"/>
      <c r="AW1405" s="12"/>
      <c r="AX1405" s="12"/>
    </row>
    <row r="1406" spans="1:50" ht="12.75">
      <c r="A1406" s="28">
        <f t="shared" si="528"/>
        <v>2400</v>
      </c>
      <c r="B1406" s="730" t="s">
        <v>433</v>
      </c>
      <c r="C1406" s="737" t="e">
        <f t="shared" si="524"/>
        <v>#DIV/0!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  <c r="O1406" s="12"/>
      <c r="P1406" s="12"/>
      <c r="Q1406" s="12"/>
      <c r="Z1406" s="12"/>
      <c r="AA1406" s="12"/>
      <c r="AC1406" s="12"/>
      <c r="AD1406" s="12"/>
      <c r="AW1406" s="12"/>
      <c r="AX1406" s="12"/>
    </row>
    <row r="1407" spans="1:50" ht="12.75">
      <c r="A1407" s="28">
        <f t="shared" si="528"/>
        <v>2500</v>
      </c>
      <c r="B1407" s="730" t="s">
        <v>434</v>
      </c>
      <c r="C1407" s="737" t="e">
        <f t="shared" si="524"/>
        <v>#DIV/0!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  <c r="O1407" s="12"/>
      <c r="P1407" s="12"/>
      <c r="Q1407" s="12"/>
      <c r="Z1407" s="12"/>
      <c r="AA1407" s="12"/>
      <c r="AC1407" s="12"/>
      <c r="AD1407" s="12"/>
      <c r="AW1407" s="12"/>
      <c r="AX1407" s="12"/>
    </row>
    <row r="1408" spans="1:50" ht="12.75">
      <c r="A1408" s="28">
        <f t="shared" si="528"/>
        <v>3100</v>
      </c>
      <c r="B1408" s="730" t="s">
        <v>435</v>
      </c>
      <c r="C1408" s="737" t="e">
        <f t="shared" si="524"/>
        <v>#DIV/0!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  <c r="O1408" s="12"/>
      <c r="P1408" s="12"/>
      <c r="Q1408" s="12"/>
      <c r="Z1408" s="12"/>
      <c r="AA1408" s="12"/>
      <c r="AC1408" s="12"/>
      <c r="AD1408" s="12"/>
      <c r="AW1408" s="12"/>
      <c r="AX1408" s="12"/>
    </row>
    <row r="1409" spans="1:50" ht="25.5">
      <c r="A1409" s="28">
        <f t="shared" si="528"/>
        <v>3200</v>
      </c>
      <c r="B1409" s="730" t="s">
        <v>436</v>
      </c>
      <c r="C1409" s="737" t="e">
        <f t="shared" si="524"/>
        <v>#DIV/0!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  <c r="O1409" s="12"/>
      <c r="P1409" s="12"/>
      <c r="Q1409" s="12"/>
      <c r="Z1409" s="12"/>
      <c r="AA1409" s="12"/>
      <c r="AC1409" s="12"/>
      <c r="AD1409" s="12"/>
      <c r="AW1409" s="12"/>
      <c r="AX1409" s="12"/>
    </row>
    <row r="1410" spans="1:50" ht="12.75">
      <c r="A1410" s="28">
        <f t="shared" si="528"/>
        <v>3300</v>
      </c>
      <c r="B1410" s="730" t="s">
        <v>437</v>
      </c>
      <c r="C1410" s="737" t="e">
        <f t="shared" si="524"/>
        <v>#DIV/0!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  <c r="O1410" s="12"/>
      <c r="P1410" s="12"/>
      <c r="Q1410" s="12"/>
      <c r="Z1410" s="12"/>
      <c r="AA1410" s="12"/>
      <c r="AC1410" s="12"/>
      <c r="AD1410" s="12"/>
      <c r="AW1410" s="12"/>
      <c r="AX1410" s="12"/>
    </row>
    <row r="1411" spans="1:50" ht="25.5">
      <c r="A1411" s="28">
        <f t="shared" si="528"/>
        <v>3400</v>
      </c>
      <c r="B1411" s="730" t="s">
        <v>438</v>
      </c>
      <c r="C1411" s="737" t="e">
        <f t="shared" si="524"/>
        <v>#DIV/0!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  <c r="O1411" s="12"/>
      <c r="P1411" s="12"/>
      <c r="Q1411" s="12"/>
      <c r="Z1411" s="12"/>
      <c r="AA1411" s="12"/>
      <c r="AC1411" s="12"/>
      <c r="AD1411" s="12"/>
      <c r="AW1411" s="12"/>
      <c r="AX1411" s="12"/>
    </row>
    <row r="1412" spans="1:50" ht="15" customHeight="1">
      <c r="A1412" s="28">
        <f t="shared" si="528"/>
        <v>3500</v>
      </c>
      <c r="B1412" s="730" t="s">
        <v>439</v>
      </c>
      <c r="C1412" s="737" t="e">
        <f t="shared" si="524"/>
        <v>#DIV/0!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  <c r="O1412" s="12"/>
      <c r="P1412" s="12"/>
      <c r="Q1412" s="12"/>
      <c r="Z1412" s="12"/>
      <c r="AA1412" s="12"/>
      <c r="AC1412" s="12"/>
      <c r="AD1412" s="12"/>
      <c r="AW1412" s="12"/>
      <c r="AX1412" s="12"/>
    </row>
    <row r="1413" spans="1:50" ht="12.75">
      <c r="A1413" s="28">
        <f t="shared" si="528"/>
        <v>4100</v>
      </c>
      <c r="B1413" s="730" t="s">
        <v>440</v>
      </c>
      <c r="C1413" s="737" t="e">
        <f t="shared" si="524"/>
        <v>#DIV/0!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  <c r="O1413" s="12"/>
      <c r="P1413" s="12"/>
      <c r="Q1413" s="12"/>
      <c r="Z1413" s="12"/>
      <c r="AA1413" s="12"/>
      <c r="AC1413" s="12"/>
      <c r="AD1413" s="12"/>
      <c r="AW1413" s="12"/>
      <c r="AX1413" s="12"/>
    </row>
    <row r="1414" spans="1:50" ht="12.75">
      <c r="A1414" s="28">
        <f t="shared" si="528"/>
        <v>4200</v>
      </c>
      <c r="B1414" s="730" t="s">
        <v>441</v>
      </c>
      <c r="C1414" s="737" t="e">
        <f t="shared" si="524"/>
        <v>#DIV/0!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  <c r="O1414" s="12"/>
      <c r="P1414" s="12"/>
      <c r="Q1414" s="12"/>
      <c r="Z1414" s="12"/>
      <c r="AA1414" s="12"/>
      <c r="AC1414" s="12"/>
      <c r="AD1414" s="12"/>
      <c r="AW1414" s="12"/>
      <c r="AX1414" s="12"/>
    </row>
    <row r="1415" spans="1:50" ht="12.75">
      <c r="A1415" s="28">
        <f t="shared" si="528"/>
        <v>4300</v>
      </c>
      <c r="B1415" s="730" t="s">
        <v>442</v>
      </c>
      <c r="C1415" s="737" t="e">
        <f t="shared" si="524"/>
        <v>#DIV/0!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  <c r="O1415" s="12"/>
      <c r="P1415" s="12"/>
      <c r="Q1415" s="12"/>
      <c r="Z1415" s="12"/>
      <c r="AA1415" s="12"/>
      <c r="AC1415" s="12"/>
      <c r="AD1415" s="12"/>
      <c r="AW1415" s="12"/>
      <c r="AX1415" s="12"/>
    </row>
    <row r="1416" spans="1:50" ht="12.75">
      <c r="A1416" s="28">
        <f t="shared" si="528"/>
        <v>4400</v>
      </c>
      <c r="B1416" s="730" t="s">
        <v>443</v>
      </c>
      <c r="C1416" s="737" t="e">
        <f t="shared" si="524"/>
        <v>#DIV/0!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  <c r="O1416" s="12"/>
      <c r="P1416" s="12"/>
      <c r="Q1416" s="12"/>
      <c r="Z1416" s="12"/>
      <c r="AA1416" s="12"/>
      <c r="AC1416" s="12"/>
      <c r="AD1416" s="12"/>
      <c r="AW1416" s="12"/>
      <c r="AX1416" s="12"/>
    </row>
    <row r="1417" spans="1:50" ht="12.75">
      <c r="A1417" s="28">
        <f t="shared" si="528"/>
        <v>4500</v>
      </c>
      <c r="B1417" s="730" t="s">
        <v>444</v>
      </c>
      <c r="C1417" s="737" t="e">
        <f t="shared" si="524"/>
        <v>#DIV/0!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  <c r="O1417" s="12"/>
      <c r="P1417" s="12"/>
      <c r="Q1417" s="12"/>
      <c r="Z1417" s="12"/>
      <c r="AA1417" s="12"/>
      <c r="AC1417" s="12"/>
      <c r="AD1417" s="12"/>
      <c r="AW1417" s="12"/>
      <c r="AX1417" s="12"/>
    </row>
    <row r="1418" spans="1:50" ht="12.75">
      <c r="A1418" s="28">
        <f t="shared" si="528"/>
        <v>4600</v>
      </c>
      <c r="B1418" s="730" t="s">
        <v>445</v>
      </c>
      <c r="C1418" s="737" t="e">
        <f t="shared" si="524"/>
        <v>#DIV/0!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  <c r="O1418" s="12"/>
      <c r="P1418" s="12"/>
      <c r="Q1418" s="12"/>
      <c r="Z1418" s="12"/>
      <c r="AA1418" s="12"/>
      <c r="AC1418" s="12"/>
      <c r="AD1418" s="12"/>
      <c r="AW1418" s="12"/>
      <c r="AX1418" s="12"/>
    </row>
    <row r="1419" spans="1:50" ht="12.75">
      <c r="A1419" s="28">
        <f t="shared" si="528"/>
        <v>4700</v>
      </c>
      <c r="B1419" s="730" t="s">
        <v>446</v>
      </c>
      <c r="C1419" s="737" t="e">
        <f t="shared" si="524"/>
        <v>#DIV/0!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  <c r="O1419" s="12"/>
      <c r="P1419" s="12"/>
      <c r="Q1419" s="12"/>
      <c r="Z1419" s="12"/>
      <c r="AA1419" s="12"/>
      <c r="AC1419" s="12"/>
      <c r="AD1419" s="12"/>
      <c r="AW1419" s="12"/>
      <c r="AX1419" s="12"/>
    </row>
    <row r="1420" spans="1:50" ht="12.75">
      <c r="A1420" s="28">
        <f t="shared" si="528"/>
        <v>4800</v>
      </c>
      <c r="B1420" s="730" t="s">
        <v>447</v>
      </c>
      <c r="C1420" s="737" t="e">
        <f t="shared" si="524"/>
        <v>#DIV/0!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  <c r="O1420" s="12"/>
      <c r="P1420" s="12"/>
      <c r="Q1420" s="12"/>
      <c r="Z1420" s="12"/>
      <c r="AA1420" s="12"/>
      <c r="AC1420" s="12"/>
      <c r="AD1420" s="12"/>
      <c r="AW1420" s="12"/>
      <c r="AX1420" s="12"/>
    </row>
    <row r="1421" spans="1:50" ht="12.75">
      <c r="A1421" s="28">
        <f t="shared" si="528"/>
        <v>4900</v>
      </c>
      <c r="B1421" s="730" t="s">
        <v>448</v>
      </c>
      <c r="C1421" s="737" t="e">
        <f t="shared" si="524"/>
        <v>#DIV/0!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  <c r="O1421" s="12"/>
      <c r="P1421" s="12"/>
      <c r="Q1421" s="12"/>
      <c r="Z1421" s="12"/>
      <c r="AA1421" s="12"/>
      <c r="AC1421" s="12"/>
      <c r="AD1421" s="12"/>
      <c r="AW1421" s="12"/>
      <c r="AX1421" s="12"/>
    </row>
    <row r="1422" spans="1:50" ht="12.75">
      <c r="A1422" s="28">
        <f t="shared" ref="A1422" si="553">LEFT(B1422,2)*100</f>
        <v>5100</v>
      </c>
      <c r="B1422" s="730" t="s">
        <v>449</v>
      </c>
      <c r="C1422" s="737" t="e">
        <f t="shared" si="524"/>
        <v>#DIV/0!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  <c r="O1422" s="12"/>
      <c r="P1422" s="12"/>
      <c r="Q1422" s="12"/>
      <c r="Z1422" s="12"/>
      <c r="AA1422" s="12"/>
      <c r="AC1422" s="12"/>
      <c r="AD1422" s="12"/>
      <c r="AW1422" s="12"/>
      <c r="AX1422" s="12"/>
    </row>
    <row r="1423" spans="1:50" ht="12.75">
      <c r="A1423" s="28">
        <f t="shared" si="528"/>
        <v>5200</v>
      </c>
      <c r="B1423" s="730" t="s">
        <v>1678</v>
      </c>
      <c r="C1423" s="737" t="e">
        <f t="shared" si="524"/>
        <v>#DIV/0!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  <c r="O1423" s="12"/>
      <c r="P1423" s="12"/>
      <c r="Q1423" s="12"/>
      <c r="Z1423" s="12"/>
      <c r="AA1423" s="12"/>
      <c r="AC1423" s="12"/>
      <c r="AD1423" s="12"/>
      <c r="AW1423" s="12"/>
      <c r="AX1423" s="12"/>
    </row>
    <row r="1424" spans="1:50" ht="15" customHeight="1">
      <c r="A1424" s="28">
        <v>90000</v>
      </c>
      <c r="B1424" s="149" t="s">
        <v>52</v>
      </c>
      <c r="C1424" s="741" t="e">
        <f>SUM(C1396:C1423)</f>
        <v>#DIV/0!</v>
      </c>
      <c r="E1424" s="733"/>
      <c r="F1424" s="733"/>
      <c r="G1424" s="741">
        <f>SUM(G1396:G1423)</f>
        <v>0.49999999928533412</v>
      </c>
      <c r="H1424" s="12"/>
      <c r="I1424" s="733"/>
      <c r="J1424" s="733"/>
      <c r="K1424" s="741">
        <f>SUM(K1396:K1423)</f>
        <v>0.86440677657262111</v>
      </c>
      <c r="L1424" s="12"/>
      <c r="M1424" s="12"/>
      <c r="O1424" s="12"/>
      <c r="P1424" s="12"/>
      <c r="Q1424" s="12"/>
      <c r="Z1424" s="12"/>
      <c r="AA1424" s="12"/>
      <c r="AC1424" s="12"/>
      <c r="AD1424" s="12"/>
      <c r="AW1424" s="12"/>
      <c r="AX1424" s="12"/>
    </row>
    <row r="1425" spans="1:50" ht="15" customHeight="1">
      <c r="H1425" s="12"/>
      <c r="I1425" s="147"/>
      <c r="J1425" s="673"/>
      <c r="L1425" s="12"/>
      <c r="M1425" s="12"/>
      <c r="O1425" s="12"/>
      <c r="P1425" s="12"/>
      <c r="Q1425" s="12"/>
      <c r="Z1425" s="12"/>
      <c r="AA1425" s="12"/>
      <c r="AC1425" s="12"/>
      <c r="AD1425" s="12"/>
      <c r="AW1425" s="12"/>
      <c r="AX1425" s="12"/>
    </row>
    <row r="1426" spans="1:50" ht="15" customHeight="1">
      <c r="H1426" s="12"/>
      <c r="I1426" s="147"/>
      <c r="J1426" s="673"/>
      <c r="L1426" s="12"/>
      <c r="M1426" s="12"/>
      <c r="O1426" s="12"/>
      <c r="P1426" s="12"/>
      <c r="Q1426" s="12"/>
      <c r="Z1426" s="12"/>
      <c r="AA1426" s="12"/>
      <c r="AC1426" s="12"/>
      <c r="AD1426" s="12"/>
      <c r="AW1426" s="12"/>
      <c r="AX1426" s="12"/>
    </row>
    <row r="1427" spans="1:50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  <c r="O1427" s="12"/>
      <c r="P1427" s="12"/>
      <c r="Q1427" s="12"/>
      <c r="Z1427" s="12"/>
      <c r="AA1427" s="12"/>
      <c r="AC1427" s="12"/>
      <c r="AD1427" s="12"/>
      <c r="AW1427" s="12"/>
      <c r="AX1427" s="12"/>
    </row>
    <row r="1428" spans="1:50" ht="12.75">
      <c r="A1428" s="28">
        <f>LEFT(B1428,2)*1</f>
        <v>0</v>
      </c>
      <c r="B1428" s="730" t="s">
        <v>939</v>
      </c>
      <c r="C1428" s="739">
        <f t="shared" ref="C1428:C1454" si="555">C1364/$C$5</f>
        <v>0</v>
      </c>
      <c r="E1428" s="156">
        <f t="shared" ref="E1428:G1456" si="556">VLOOKUP($A1428,JCCHILDPPC,E$8,FALSE)</f>
        <v>0</v>
      </c>
      <c r="F1428" s="156">
        <f t="shared" si="556"/>
        <v>10.8</v>
      </c>
      <c r="G1428" s="156">
        <f t="shared" si="556"/>
        <v>3.569699492499292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21</v>
      </c>
      <c r="M1428" s="147">
        <f>M1364</f>
        <v>624000</v>
      </c>
      <c r="O1428" s="12"/>
      <c r="P1428" s="12"/>
      <c r="Q1428" s="12"/>
      <c r="Z1428" s="12"/>
      <c r="AA1428" s="12"/>
      <c r="AC1428" s="12"/>
      <c r="AD1428" s="12"/>
      <c r="AW1428" s="12"/>
      <c r="AX1428" s="12"/>
    </row>
    <row r="1429" spans="1:50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  <c r="O1429" s="12"/>
      <c r="P1429" s="12"/>
      <c r="Q1429" s="12"/>
      <c r="Z1429" s="12"/>
      <c r="AA1429" s="12"/>
      <c r="AC1429" s="12"/>
      <c r="AD1429" s="12"/>
      <c r="AW1429" s="12"/>
      <c r="AX1429" s="12"/>
    </row>
    <row r="1430" spans="1:50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  <c r="O1430" s="12"/>
      <c r="P1430" s="12"/>
      <c r="Q1430" s="12"/>
      <c r="Z1430" s="12"/>
      <c r="AA1430" s="12"/>
      <c r="AC1430" s="12"/>
      <c r="AD1430" s="12"/>
      <c r="AW1430" s="12"/>
      <c r="AX1430" s="12"/>
    </row>
    <row r="1431" spans="1:50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  <c r="O1431" s="12"/>
      <c r="P1431" s="12"/>
      <c r="Q1431" s="12"/>
      <c r="Z1431" s="12"/>
      <c r="AA1431" s="12"/>
      <c r="AC1431" s="12"/>
      <c r="AD1431" s="12"/>
      <c r="AW1431" s="12"/>
      <c r="AX1431" s="12"/>
    </row>
    <row r="1432" spans="1:50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  <c r="O1432" s="12"/>
      <c r="P1432" s="12"/>
      <c r="Q1432" s="12"/>
      <c r="Z1432" s="12"/>
      <c r="AA1432" s="12"/>
      <c r="AC1432" s="12"/>
      <c r="AD1432" s="12"/>
      <c r="AW1432" s="12"/>
      <c r="AX1432" s="12"/>
    </row>
    <row r="1433" spans="1:50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  <c r="O1433" s="12"/>
      <c r="P1433" s="12"/>
      <c r="Q1433" s="12"/>
      <c r="Z1433" s="12"/>
      <c r="AA1433" s="12"/>
      <c r="AC1433" s="12"/>
      <c r="AD1433" s="12"/>
      <c r="AW1433" s="12"/>
      <c r="AX1433" s="12"/>
    </row>
    <row r="1434" spans="1:50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  <c r="O1434" s="12"/>
      <c r="P1434" s="12"/>
      <c r="Q1434" s="12"/>
      <c r="Z1434" s="12"/>
      <c r="AA1434" s="12"/>
      <c r="AC1434" s="12"/>
      <c r="AD1434" s="12"/>
      <c r="AW1434" s="12"/>
      <c r="AX1434" s="12"/>
    </row>
    <row r="1435" spans="1:50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  <c r="O1435" s="12"/>
      <c r="P1435" s="12"/>
      <c r="Q1435" s="12"/>
      <c r="Z1435" s="12"/>
      <c r="AA1435" s="12"/>
      <c r="AC1435" s="12"/>
      <c r="AD1435" s="12"/>
      <c r="AW1435" s="12"/>
      <c r="AX1435" s="12"/>
    </row>
    <row r="1436" spans="1:50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  <c r="O1436" s="12"/>
      <c r="P1436" s="12"/>
      <c r="Q1436" s="12"/>
      <c r="Z1436" s="12"/>
      <c r="AA1436" s="12"/>
      <c r="AC1436" s="12"/>
      <c r="AD1436" s="12"/>
      <c r="AW1436" s="12"/>
      <c r="AX1436" s="12"/>
    </row>
    <row r="1437" spans="1:50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  <c r="O1437" s="12"/>
      <c r="P1437" s="12"/>
      <c r="Q1437" s="12"/>
      <c r="Z1437" s="12"/>
      <c r="AA1437" s="12"/>
      <c r="AC1437" s="12"/>
      <c r="AD1437" s="12"/>
      <c r="AW1437" s="12"/>
      <c r="AX1437" s="12"/>
    </row>
    <row r="1438" spans="1:50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  <c r="O1438" s="12"/>
      <c r="P1438" s="12"/>
      <c r="Q1438" s="12"/>
      <c r="Z1438" s="12"/>
      <c r="AA1438" s="12"/>
      <c r="AC1438" s="12"/>
      <c r="AD1438" s="12"/>
      <c r="AW1438" s="12"/>
      <c r="AX1438" s="12"/>
    </row>
    <row r="1439" spans="1:50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  <c r="O1439" s="12"/>
      <c r="P1439" s="12"/>
      <c r="Q1439" s="12"/>
      <c r="Z1439" s="12"/>
      <c r="AA1439" s="12"/>
      <c r="AC1439" s="12"/>
      <c r="AD1439" s="12"/>
      <c r="AW1439" s="12"/>
      <c r="AX1439" s="12"/>
    </row>
    <row r="1440" spans="1:50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  <c r="O1440" s="12"/>
      <c r="P1440" s="12"/>
      <c r="Q1440" s="12"/>
      <c r="Z1440" s="12"/>
      <c r="AA1440" s="12"/>
      <c r="AC1440" s="12"/>
      <c r="AD1440" s="12"/>
      <c r="AW1440" s="12"/>
      <c r="AX1440" s="12"/>
    </row>
    <row r="1441" spans="1:50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  <c r="O1441" s="12"/>
      <c r="P1441" s="12"/>
      <c r="Q1441" s="12"/>
      <c r="Z1441" s="12"/>
      <c r="AA1441" s="12"/>
      <c r="AC1441" s="12"/>
      <c r="AD1441" s="12"/>
      <c r="AW1441" s="12"/>
      <c r="AX1441" s="12"/>
    </row>
    <row r="1442" spans="1:50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  <c r="O1442" s="12"/>
      <c r="P1442" s="12"/>
      <c r="Q1442" s="12"/>
      <c r="Z1442" s="12"/>
      <c r="AA1442" s="12"/>
      <c r="AC1442" s="12"/>
      <c r="AD1442" s="12"/>
      <c r="AW1442" s="12"/>
      <c r="AX1442" s="12"/>
    </row>
    <row r="1443" spans="1:50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  <c r="O1443" s="12"/>
      <c r="P1443" s="12"/>
      <c r="Q1443" s="12"/>
      <c r="Z1443" s="12"/>
      <c r="AA1443" s="12"/>
      <c r="AC1443" s="12"/>
      <c r="AD1443" s="12"/>
      <c r="AW1443" s="12"/>
      <c r="AX1443" s="12"/>
    </row>
    <row r="1444" spans="1:50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  <c r="O1444" s="12"/>
      <c r="P1444" s="12"/>
      <c r="Q1444" s="12"/>
      <c r="Z1444" s="12"/>
      <c r="AA1444" s="12"/>
      <c r="AC1444" s="12"/>
      <c r="AD1444" s="12"/>
      <c r="AW1444" s="12"/>
      <c r="AX1444" s="12"/>
    </row>
    <row r="1445" spans="1:50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  <c r="O1445" s="12"/>
      <c r="P1445" s="12"/>
      <c r="Q1445" s="12"/>
      <c r="Z1445" s="12"/>
      <c r="AA1445" s="12"/>
      <c r="AC1445" s="12"/>
      <c r="AD1445" s="12"/>
      <c r="AW1445" s="12"/>
      <c r="AX1445" s="12"/>
    </row>
    <row r="1446" spans="1:50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  <c r="O1446" s="12"/>
      <c r="P1446" s="12"/>
      <c r="Q1446" s="12"/>
      <c r="Z1446" s="12"/>
      <c r="AA1446" s="12"/>
      <c r="AC1446" s="12"/>
      <c r="AD1446" s="12"/>
      <c r="AW1446" s="12"/>
      <c r="AX1446" s="12"/>
    </row>
    <row r="1447" spans="1:50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  <c r="O1447" s="12"/>
      <c r="P1447" s="12"/>
      <c r="Q1447" s="12"/>
      <c r="Z1447" s="12"/>
      <c r="AA1447" s="12"/>
      <c r="AC1447" s="12"/>
      <c r="AD1447" s="12"/>
      <c r="AW1447" s="12"/>
      <c r="AX1447" s="12"/>
    </row>
    <row r="1448" spans="1:50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  <c r="O1448" s="12"/>
      <c r="P1448" s="12"/>
      <c r="Q1448" s="12"/>
      <c r="Z1448" s="12"/>
      <c r="AA1448" s="12"/>
      <c r="AC1448" s="12"/>
      <c r="AD1448" s="12"/>
      <c r="AW1448" s="12"/>
      <c r="AX1448" s="12"/>
    </row>
    <row r="1449" spans="1:50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  <c r="O1449" s="12"/>
      <c r="P1449" s="12"/>
      <c r="Q1449" s="12"/>
      <c r="Z1449" s="12"/>
      <c r="AA1449" s="12"/>
      <c r="AC1449" s="12"/>
      <c r="AD1449" s="12"/>
      <c r="AW1449" s="12"/>
      <c r="AX1449" s="12"/>
    </row>
    <row r="1450" spans="1:50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  <c r="O1450" s="12"/>
      <c r="P1450" s="12"/>
      <c r="Q1450" s="12"/>
      <c r="Z1450" s="12"/>
      <c r="AA1450" s="12"/>
      <c r="AC1450" s="12"/>
      <c r="AD1450" s="12"/>
      <c r="AW1450" s="12"/>
      <c r="AX1450" s="12"/>
    </row>
    <row r="1451" spans="1:50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  <c r="O1451" s="12"/>
      <c r="P1451" s="12"/>
      <c r="Q1451" s="12"/>
      <c r="Z1451" s="12"/>
      <c r="AA1451" s="12"/>
      <c r="AC1451" s="12"/>
      <c r="AD1451" s="12"/>
      <c r="AW1451" s="12"/>
      <c r="AX1451" s="12"/>
    </row>
    <row r="1452" spans="1:50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  <c r="O1452" s="12"/>
      <c r="P1452" s="12"/>
      <c r="Q1452" s="12"/>
      <c r="Z1452" s="12"/>
      <c r="AA1452" s="12"/>
      <c r="AC1452" s="12"/>
      <c r="AD1452" s="12"/>
      <c r="AW1452" s="12"/>
      <c r="AX1452" s="12"/>
    </row>
    <row r="1453" spans="1:50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  <c r="O1453" s="12"/>
      <c r="P1453" s="12"/>
      <c r="Q1453" s="12"/>
      <c r="Z1453" s="12"/>
      <c r="AA1453" s="12"/>
      <c r="AC1453" s="12"/>
      <c r="AD1453" s="12"/>
      <c r="AW1453" s="12"/>
      <c r="AX1453" s="12"/>
    </row>
    <row r="1454" spans="1:50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  <c r="O1454" s="12"/>
      <c r="P1454" s="12"/>
      <c r="Q1454" s="12"/>
      <c r="Z1454" s="12"/>
      <c r="AA1454" s="12"/>
      <c r="AC1454" s="12"/>
      <c r="AD1454" s="12"/>
      <c r="AW1454" s="12"/>
      <c r="AX1454" s="12"/>
    </row>
    <row r="1455" spans="1:50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  <c r="O1455" s="12"/>
      <c r="P1455" s="12"/>
      <c r="Q1455" s="12"/>
      <c r="Z1455" s="12"/>
      <c r="AA1455" s="12"/>
      <c r="AC1455" s="12"/>
      <c r="AD1455" s="12"/>
      <c r="AW1455" s="12"/>
      <c r="AX1455" s="12"/>
    </row>
    <row r="1456" spans="1:50" ht="15" customHeight="1">
      <c r="A1456" s="28">
        <v>90000</v>
      </c>
      <c r="B1456" s="149" t="s">
        <v>52</v>
      </c>
      <c r="C1456" s="743">
        <f>SUM(C1428:C1455)</f>
        <v>0</v>
      </c>
      <c r="E1456" s="727">
        <f t="shared" si="556"/>
        <v>0</v>
      </c>
      <c r="F1456" s="727">
        <f t="shared" si="556"/>
        <v>10.8</v>
      </c>
      <c r="G1456" s="727">
        <f t="shared" si="556"/>
        <v>3.569699492499292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  <c r="O1456" s="12"/>
      <c r="P1456" s="12"/>
      <c r="Q1456" s="12"/>
      <c r="Z1456" s="12"/>
      <c r="AA1456" s="12"/>
      <c r="AC1456" s="12"/>
      <c r="AD1456" s="12"/>
      <c r="AW1456" s="12"/>
      <c r="AX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2.3932591447954454E-2</v>
      </c>
      <c r="H1457" s="156"/>
      <c r="I1457" s="716"/>
      <c r="J1457" s="716"/>
      <c r="K1457" s="736">
        <f>(K1392/$C$7)-K1456</f>
        <v>0.15256780278355109</v>
      </c>
      <c r="L1457" s="147"/>
      <c r="M1457" s="147"/>
      <c r="O1457" s="12"/>
      <c r="P1457" s="12"/>
      <c r="Q1457" s="12"/>
      <c r="Z1457" s="12"/>
      <c r="AA1457" s="12"/>
      <c r="AC1457" s="12"/>
      <c r="AD1457" s="12"/>
      <c r="AW1457" s="12"/>
      <c r="AX1457" s="12"/>
    </row>
    <row r="1458" spans="1:50" ht="15" customHeight="1">
      <c r="H1458" s="12"/>
      <c r="I1458" s="147"/>
      <c r="J1458" s="673"/>
      <c r="L1458" s="12"/>
      <c r="M1458" s="12"/>
      <c r="O1458" s="12"/>
      <c r="P1458" s="12"/>
      <c r="Q1458" s="12"/>
      <c r="Z1458" s="12"/>
      <c r="AA1458" s="12"/>
      <c r="AC1458" s="12"/>
      <c r="AD1458" s="12"/>
      <c r="AW1458" s="12"/>
      <c r="AX1458" s="12"/>
    </row>
    <row r="1459" spans="1:50" ht="15" customHeight="1">
      <c r="H1459" s="12"/>
      <c r="I1459" s="147"/>
      <c r="J1459" s="673"/>
      <c r="L1459" s="12"/>
      <c r="M1459" s="12"/>
      <c r="O1459" s="12"/>
      <c r="P1459" s="12"/>
      <c r="Q1459" s="12"/>
      <c r="Z1459" s="12"/>
      <c r="AA1459" s="12"/>
      <c r="AC1459" s="12"/>
      <c r="AD1459" s="12"/>
      <c r="AW1459" s="12"/>
      <c r="AX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4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4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40</v>
      </c>
      <c r="B1463" s="769" t="s">
        <v>949</v>
      </c>
      <c r="C1463" s="770">
        <f>VLOOKUP(90000,ALLOBJECTPAR,H8)</f>
        <v>0</v>
      </c>
      <c r="D1463" s="765"/>
      <c r="E1463" s="771">
        <f>E306</f>
        <v>144000</v>
      </c>
      <c r="F1463" s="771">
        <f>F306</f>
        <v>144000</v>
      </c>
      <c r="G1463" s="771">
        <f>G306</f>
        <v>144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40</v>
      </c>
      <c r="B1464" s="772" t="s">
        <v>950</v>
      </c>
      <c r="C1464" s="147">
        <f>C37</f>
        <v>0</v>
      </c>
      <c r="D1464" s="765"/>
      <c r="E1464" s="147">
        <f>E37</f>
        <v>145000</v>
      </c>
      <c r="F1464" s="147">
        <f>F37</f>
        <v>145000</v>
      </c>
      <c r="G1464" s="147">
        <f>G37</f>
        <v>145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40</v>
      </c>
      <c r="B1465" s="773" t="s">
        <v>951</v>
      </c>
      <c r="C1465" s="147">
        <f>C100</f>
        <v>0</v>
      </c>
      <c r="E1465" s="147">
        <f>E100</f>
        <v>61000</v>
      </c>
      <c r="F1465" s="147">
        <f>F100</f>
        <v>83000</v>
      </c>
      <c r="G1465" s="147">
        <f>G100</f>
        <v>72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40</v>
      </c>
      <c r="B1466" s="773" t="s">
        <v>958</v>
      </c>
      <c r="C1466" s="147">
        <f>C116</f>
        <v>0</v>
      </c>
      <c r="E1466" s="147">
        <f>E116</f>
        <v>61000</v>
      </c>
      <c r="F1466" s="147">
        <f>F116</f>
        <v>83000</v>
      </c>
      <c r="G1466" s="147">
        <f>G116</f>
        <v>72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40</v>
      </c>
      <c r="B1467" s="774" t="s">
        <v>955</v>
      </c>
      <c r="C1467" s="147">
        <f>C134</f>
        <v>0</v>
      </c>
      <c r="E1467" s="147">
        <f>E134</f>
        <v>144000</v>
      </c>
      <c r="F1467" s="147">
        <f>F134</f>
        <v>144000</v>
      </c>
      <c r="G1467" s="147">
        <f>G134</f>
        <v>144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40</v>
      </c>
      <c r="B1468" s="772" t="s">
        <v>952</v>
      </c>
      <c r="C1468" s="147">
        <f>C160</f>
        <v>0</v>
      </c>
      <c r="E1468" s="147">
        <f>E160</f>
        <v>61000</v>
      </c>
      <c r="F1468" s="147">
        <f>F160</f>
        <v>83000</v>
      </c>
      <c r="G1468" s="147">
        <f>G160</f>
        <v>72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40</v>
      </c>
      <c r="B1469" s="772" t="s">
        <v>953</v>
      </c>
      <c r="C1469" s="147">
        <f>C223</f>
        <v>0</v>
      </c>
      <c r="E1469" s="147">
        <f>E223</f>
        <v>61000</v>
      </c>
      <c r="F1469" s="147">
        <f>F223</f>
        <v>83000</v>
      </c>
      <c r="G1469" s="147">
        <f>G223</f>
        <v>72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40</v>
      </c>
      <c r="B1470" s="772" t="s">
        <v>954</v>
      </c>
      <c r="C1470" s="147">
        <f>C306</f>
        <v>0</v>
      </c>
      <c r="E1470" s="147">
        <f>E306</f>
        <v>144000</v>
      </c>
      <c r="F1470" s="147">
        <f>F306</f>
        <v>144000</v>
      </c>
      <c r="G1470" s="147">
        <f>G306</f>
        <v>144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40</v>
      </c>
      <c r="B1471" s="772" t="s">
        <v>959</v>
      </c>
      <c r="C1471" s="147">
        <f>C380</f>
        <v>0</v>
      </c>
      <c r="E1471" s="147">
        <f>E380</f>
        <v>145000</v>
      </c>
      <c r="F1471" s="147">
        <f>F380</f>
        <v>145000</v>
      </c>
      <c r="G1471" s="147">
        <f>G380</f>
        <v>145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40</v>
      </c>
      <c r="B1472" s="772" t="s">
        <v>956</v>
      </c>
      <c r="C1472" s="147">
        <f>C772</f>
        <v>0</v>
      </c>
      <c r="E1472" s="147">
        <f>E772</f>
        <v>145000</v>
      </c>
      <c r="F1472" s="147">
        <f>F772</f>
        <v>145000</v>
      </c>
      <c r="G1472" s="147">
        <f>G772</f>
        <v>145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40</v>
      </c>
      <c r="B1473" s="772" t="s">
        <v>957</v>
      </c>
      <c r="C1473" s="147">
        <f>C1392</f>
        <v>0</v>
      </c>
      <c r="E1473" s="147">
        <f>E1392</f>
        <v>0</v>
      </c>
      <c r="F1473" s="147">
        <f>F1392</f>
        <v>83000</v>
      </c>
      <c r="G1473" s="147">
        <f>G1392</f>
        <v>3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4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4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4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4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4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4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4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4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4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4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4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4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4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4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4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4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4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4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4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4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4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4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4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4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4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40</v>
      </c>
      <c r="B1500" s="772" t="s">
        <v>950</v>
      </c>
      <c r="C1500" s="779" t="e">
        <f>C66</f>
        <v>#DIV/0!</v>
      </c>
      <c r="D1500" s="765"/>
      <c r="E1500" s="779">
        <f>E66</f>
        <v>0</v>
      </c>
      <c r="F1500" s="779">
        <f>F66</f>
        <v>0</v>
      </c>
      <c r="G1500" s="779">
        <f>G66</f>
        <v>0.49999999928533417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40</v>
      </c>
      <c r="B1501" s="773" t="s">
        <v>951</v>
      </c>
      <c r="C1501" s="779" t="e">
        <f>C106</f>
        <v>#DIV/0!</v>
      </c>
      <c r="D1501" s="779"/>
      <c r="E1501" s="779">
        <f>E106</f>
        <v>0</v>
      </c>
      <c r="F1501" s="779">
        <f>F106</f>
        <v>0</v>
      </c>
      <c r="G1501" s="779">
        <f>G106</f>
        <v>0.4999999992853341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40</v>
      </c>
      <c r="B1502" s="773" t="s">
        <v>958</v>
      </c>
      <c r="C1502" s="779" t="e">
        <f>C121</f>
        <v>#DIV/0!</v>
      </c>
      <c r="D1502" s="779"/>
      <c r="E1502" s="779">
        <f>E121</f>
        <v>0</v>
      </c>
      <c r="F1502" s="779">
        <f>F121</f>
        <v>0</v>
      </c>
      <c r="G1502" s="779">
        <f>G121</f>
        <v>0.4999999992853341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40</v>
      </c>
      <c r="B1503" s="774" t="s">
        <v>955</v>
      </c>
      <c r="C1503" s="779" t="e">
        <f>C140</f>
        <v>#DIV/0!</v>
      </c>
      <c r="D1503" s="779"/>
      <c r="E1503" s="779">
        <f>E140</f>
        <v>0</v>
      </c>
      <c r="F1503" s="779">
        <f>F140</f>
        <v>0</v>
      </c>
      <c r="G1503" s="779">
        <f>G140</f>
        <v>0.49999999928533412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40</v>
      </c>
      <c r="B1504" s="772" t="s">
        <v>952</v>
      </c>
      <c r="C1504" s="779" t="e">
        <f>C174</f>
        <v>#DIV/0!</v>
      </c>
      <c r="D1504" s="779"/>
      <c r="E1504" s="779">
        <f>E174</f>
        <v>0</v>
      </c>
      <c r="F1504" s="779">
        <f>F174</f>
        <v>0</v>
      </c>
      <c r="G1504" s="779">
        <f>G174</f>
        <v>0.49999999928533412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40</v>
      </c>
      <c r="B1505" s="772" t="s">
        <v>953</v>
      </c>
      <c r="C1505" s="779" t="e">
        <f>C258</f>
        <v>#DIV/0!</v>
      </c>
      <c r="D1505" s="779"/>
      <c r="E1505" s="779">
        <f>E258</f>
        <v>0</v>
      </c>
      <c r="F1505" s="779">
        <f>F258</f>
        <v>0</v>
      </c>
      <c r="G1505" s="779">
        <f>G258</f>
        <v>0.49999999928533412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40</v>
      </c>
      <c r="B1506" s="772" t="s">
        <v>954</v>
      </c>
      <c r="C1506" s="779" t="e">
        <f>C319</f>
        <v>#DIV/0!</v>
      </c>
      <c r="D1506" s="779"/>
      <c r="E1506" s="779">
        <f>E319</f>
        <v>0</v>
      </c>
      <c r="F1506" s="779">
        <f>F319</f>
        <v>0</v>
      </c>
      <c r="G1506" s="779">
        <f>G319</f>
        <v>0.49999999928533412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40</v>
      </c>
      <c r="B1507" s="772" t="s">
        <v>959</v>
      </c>
      <c r="C1507" s="779" t="e">
        <f>C428</f>
        <v>#DIV/0!</v>
      </c>
      <c r="D1507" s="779"/>
      <c r="E1507" s="779">
        <f>E428</f>
        <v>0</v>
      </c>
      <c r="F1507" s="779">
        <f>F428</f>
        <v>0</v>
      </c>
      <c r="G1507" s="779">
        <f>G428</f>
        <v>0.49999999928533412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40</v>
      </c>
      <c r="B1508" s="772" t="s">
        <v>956</v>
      </c>
      <c r="C1508" s="779" t="e">
        <f>C1066</f>
        <v>#DIV/0!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40</v>
      </c>
      <c r="B1509" s="772" t="s">
        <v>957</v>
      </c>
      <c r="C1509" s="779" t="e">
        <f>C1424</f>
        <v>#DIV/0!</v>
      </c>
      <c r="D1509" s="779"/>
      <c r="E1509" s="779">
        <f>E1424</f>
        <v>0</v>
      </c>
      <c r="F1509" s="779">
        <f>F1424</f>
        <v>0</v>
      </c>
      <c r="G1509" s="779">
        <f>G1424</f>
        <v>0.4999999992853341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4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4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40</v>
      </c>
      <c r="B1512" s="769" t="s">
        <v>949</v>
      </c>
      <c r="C1512" s="770">
        <f>C332</f>
        <v>0</v>
      </c>
      <c r="D1512" s="765"/>
      <c r="E1512" s="780"/>
      <c r="F1512" s="780"/>
      <c r="G1512" s="770">
        <f>G332</f>
        <v>3.569699492499292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40</v>
      </c>
      <c r="B1513" s="772" t="s">
        <v>950</v>
      </c>
      <c r="C1513" s="147">
        <f>C94</f>
        <v>0</v>
      </c>
      <c r="D1513" s="765"/>
      <c r="E1513" s="780"/>
      <c r="F1513" s="780"/>
      <c r="G1513" s="147">
        <f>G94</f>
        <v>18.553851666862297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40</v>
      </c>
      <c r="B1514" s="773" t="s">
        <v>951</v>
      </c>
      <c r="C1514" s="147">
        <f>C111</f>
        <v>0</v>
      </c>
      <c r="E1514" s="780"/>
      <c r="F1514" s="780"/>
      <c r="G1514" s="147">
        <f>G111</f>
        <v>3.569699492499292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40</v>
      </c>
      <c r="B1515" s="773" t="s">
        <v>958</v>
      </c>
      <c r="C1515" s="147">
        <f>C126</f>
        <v>0</v>
      </c>
      <c r="E1515" s="780"/>
      <c r="F1515" s="780"/>
      <c r="G1515" s="147">
        <f>G126</f>
        <v>3.569699492499292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40</v>
      </c>
      <c r="B1516" s="774" t="s">
        <v>955</v>
      </c>
      <c r="C1516" s="147">
        <f>C146</f>
        <v>0</v>
      </c>
      <c r="E1516" s="780"/>
      <c r="F1516" s="780"/>
      <c r="G1516" s="147">
        <f>G146</f>
        <v>3.569699492499292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4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40</v>
      </c>
      <c r="B1518" s="772" t="s">
        <v>953</v>
      </c>
      <c r="C1518" s="147">
        <f>C293</f>
        <v>0</v>
      </c>
      <c r="E1518" s="780"/>
      <c r="F1518" s="780"/>
      <c r="G1518" s="147">
        <f>G293</f>
        <v>3.569699492499292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40</v>
      </c>
      <c r="B1519" s="772" t="s">
        <v>954</v>
      </c>
      <c r="C1519" s="147">
        <f>C332</f>
        <v>0</v>
      </c>
      <c r="D1519" s="12"/>
      <c r="E1519" s="780"/>
      <c r="F1519" s="780"/>
      <c r="G1519" s="147">
        <f>G332</f>
        <v>3.569699492499292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40</v>
      </c>
      <c r="B1520" s="772" t="s">
        <v>959</v>
      </c>
      <c r="C1520" s="147">
        <f>C476</f>
        <v>0</v>
      </c>
      <c r="E1520" s="780"/>
      <c r="F1520" s="780"/>
      <c r="G1520" s="147">
        <f>G476</f>
        <v>3.569699492499292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40</v>
      </c>
      <c r="B1521" s="772" t="s">
        <v>956</v>
      </c>
      <c r="C1521" s="147">
        <f>C1360</f>
        <v>0</v>
      </c>
      <c r="E1521" s="780"/>
      <c r="F1521" s="780"/>
      <c r="G1521" s="147">
        <f>G1360</f>
        <v>3.569699492499292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40</v>
      </c>
      <c r="B1522" s="772" t="s">
        <v>957</v>
      </c>
      <c r="C1522" s="147">
        <f>C1456</f>
        <v>0</v>
      </c>
      <c r="E1522" s="780"/>
      <c r="F1522" s="780"/>
      <c r="G1522" s="147">
        <f>G1456</f>
        <v>3.569699492499292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4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4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4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14.984152174363004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4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4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4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40</v>
      </c>
      <c r="B1529" s="772" t="s">
        <v>952</v>
      </c>
      <c r="C1529" s="147">
        <f t="shared" si="591"/>
        <v>0</v>
      </c>
      <c r="E1529" s="780"/>
      <c r="F1529" s="780"/>
      <c r="G1529" s="147">
        <f t="shared" si="592"/>
        <v>3.569699492499292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4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4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4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4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4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4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4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40</v>
      </c>
      <c r="B1538" s="773" t="s">
        <v>951</v>
      </c>
      <c r="C1538" s="784">
        <f>C112</f>
        <v>0</v>
      </c>
      <c r="G1538" s="784">
        <f>G112</f>
        <v>3.6175646753952009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40</v>
      </c>
      <c r="B1539" s="773" t="s">
        <v>958</v>
      </c>
      <c r="C1539" s="784">
        <f>C127</f>
        <v>0</v>
      </c>
      <c r="G1539" s="784">
        <f>G127</f>
        <v>3.6175646753952009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40</v>
      </c>
      <c r="B1540" s="774" t="s">
        <v>955</v>
      </c>
      <c r="C1540" s="784">
        <f>C147</f>
        <v>0</v>
      </c>
      <c r="G1540" s="784">
        <f>G147</f>
        <v>10.804828843289695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4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  <c r="O1541" s="12"/>
      <c r="P1541" s="12"/>
      <c r="Q1541" s="12"/>
      <c r="Z1541" s="12"/>
      <c r="AA1541" s="12"/>
      <c r="AC1541" s="12"/>
      <c r="AD1541" s="12"/>
      <c r="AW1541" s="12"/>
      <c r="AX1541" s="12"/>
    </row>
    <row r="1542" spans="1:50" ht="15" hidden="1" customHeight="1">
      <c r="A1542" s="792">
        <f t="shared" si="589"/>
        <v>40</v>
      </c>
      <c r="B1542" s="772" t="s">
        <v>953</v>
      </c>
      <c r="C1542" s="784">
        <f>C294</f>
        <v>0</v>
      </c>
      <c r="G1542" s="784">
        <f>G294</f>
        <v>3.6175646753952009</v>
      </c>
      <c r="H1542" s="12"/>
      <c r="I1542" s="147"/>
      <c r="J1542" s="673"/>
      <c r="K1542" s="784">
        <f>K294</f>
        <v>51.825398937754926</v>
      </c>
      <c r="L1542" s="12"/>
      <c r="M1542" s="12"/>
      <c r="O1542" s="12"/>
      <c r="P1542" s="12"/>
      <c r="Q1542" s="12"/>
      <c r="Z1542" s="12"/>
      <c r="AA1542" s="12"/>
      <c r="AC1542" s="12"/>
      <c r="AD1542" s="12"/>
      <c r="AW1542" s="12"/>
      <c r="AX1542" s="12"/>
    </row>
    <row r="1543" spans="1:50" ht="15" hidden="1" customHeight="1">
      <c r="A1543" s="792">
        <f t="shared" si="589"/>
        <v>40</v>
      </c>
      <c r="B1543" s="772" t="s">
        <v>954</v>
      </c>
      <c r="C1543" s="784">
        <f>C333</f>
        <v>0</v>
      </c>
      <c r="G1543" s="784">
        <f>G333</f>
        <v>10.804828843289695</v>
      </c>
      <c r="H1543" s="12"/>
      <c r="I1543" s="147"/>
      <c r="J1543" s="673"/>
      <c r="K1543" s="784">
        <f>K333</f>
        <v>332.21404001440288</v>
      </c>
      <c r="L1543" s="12"/>
      <c r="M1543" s="12"/>
      <c r="O1543" s="12"/>
      <c r="P1543" s="12"/>
      <c r="Q1543" s="12"/>
      <c r="Z1543" s="12"/>
      <c r="AA1543" s="12"/>
      <c r="AC1543" s="12"/>
      <c r="AD1543" s="12"/>
      <c r="AW1543" s="12"/>
      <c r="AX1543" s="12"/>
    </row>
    <row r="1544" spans="1:50" ht="15" hidden="1" customHeight="1">
      <c r="A1544" s="792">
        <f t="shared" si="589"/>
        <v>40</v>
      </c>
      <c r="B1544" s="772" t="s">
        <v>959</v>
      </c>
      <c r="C1544" s="784">
        <f>C477</f>
        <v>0</v>
      </c>
      <c r="G1544" s="784">
        <f>G477</f>
        <v>10.904651956732671</v>
      </c>
      <c r="H1544" s="12"/>
      <c r="I1544" s="147"/>
      <c r="J1544" s="673"/>
      <c r="K1544" s="784">
        <f>K477</f>
        <v>722.72510810000631</v>
      </c>
      <c r="L1544" s="12"/>
      <c r="M1544" s="12"/>
      <c r="O1544" s="12"/>
      <c r="P1544" s="12"/>
      <c r="Q1544" s="12"/>
      <c r="Z1544" s="12"/>
      <c r="AA1544" s="12"/>
      <c r="AC1544" s="12"/>
      <c r="AD1544" s="12"/>
      <c r="AW1544" s="12"/>
      <c r="AX1544" s="12"/>
    </row>
    <row r="1545" spans="1:50" ht="15" hidden="1" customHeight="1">
      <c r="A1545" s="792">
        <f t="shared" si="589"/>
        <v>40</v>
      </c>
      <c r="B1545" s="772" t="s">
        <v>956</v>
      </c>
      <c r="C1545" s="784">
        <f>C1361</f>
        <v>0</v>
      </c>
      <c r="G1545" s="784">
        <f>G1361</f>
        <v>10.904651956732671</v>
      </c>
      <c r="H1545" s="12"/>
      <c r="I1545" s="147"/>
      <c r="J1545" s="673"/>
      <c r="K1545" s="784">
        <f>K1361</f>
        <v>1293.6675373618214</v>
      </c>
      <c r="L1545" s="12"/>
      <c r="M1545" s="12"/>
      <c r="O1545" s="12"/>
      <c r="P1545" s="12"/>
      <c r="Q1545" s="12"/>
      <c r="Z1545" s="12"/>
      <c r="AA1545" s="12"/>
      <c r="AC1545" s="12"/>
      <c r="AD1545" s="12"/>
      <c r="AW1545" s="12"/>
      <c r="AX1545" s="12"/>
    </row>
    <row r="1546" spans="1:50" ht="15" hidden="1" customHeight="1">
      <c r="A1546" s="792">
        <f t="shared" si="589"/>
        <v>40</v>
      </c>
      <c r="B1546" s="772" t="s">
        <v>957</v>
      </c>
      <c r="C1546" s="784">
        <f>C1457</f>
        <v>0</v>
      </c>
      <c r="G1546" s="784">
        <f>G1457</f>
        <v>2.3932591447954454E-2</v>
      </c>
      <c r="H1546" s="12"/>
      <c r="I1546" s="147"/>
      <c r="J1546" s="673"/>
      <c r="K1546" s="784">
        <f>K1457</f>
        <v>0.15256780278355109</v>
      </c>
      <c r="L1546" s="12"/>
      <c r="M1546" s="12"/>
      <c r="O1546" s="12"/>
      <c r="P1546" s="12"/>
      <c r="Q1546" s="12"/>
      <c r="Z1546" s="12"/>
      <c r="AA1546" s="12"/>
      <c r="AC1546" s="12"/>
      <c r="AD1546" s="12"/>
      <c r="AW1546" s="12"/>
      <c r="AX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  <c r="O1547" s="12"/>
      <c r="P1547" s="12"/>
      <c r="Q1547" s="12"/>
      <c r="Z1547" s="12"/>
      <c r="AA1547" s="12"/>
      <c r="AC1547" s="12"/>
      <c r="AD1547" s="12"/>
      <c r="AW1547" s="12"/>
      <c r="AX1547" s="12"/>
    </row>
    <row r="1548" spans="1:50" ht="15" customHeight="1">
      <c r="A1548" s="653"/>
    </row>
    <row r="1549" spans="1:50" ht="15" customHeight="1">
      <c r="A1549" s="653"/>
    </row>
  </sheetData>
  <dataConsolidate/>
  <mergeCells count="7">
    <mergeCell ref="I102:K102"/>
    <mergeCell ref="C2:G2"/>
    <mergeCell ref="B1460:K1460"/>
    <mergeCell ref="E10:G10"/>
    <mergeCell ref="I10:K10"/>
    <mergeCell ref="E3:I3"/>
    <mergeCell ref="E102:G102"/>
  </mergeCells>
  <conditionalFormatting sqref="C101:K101 C117:K117 C135:K135 C161:K161 C224:K224 C307:K307 C381:K381 C773:K773 C1393:K1393">
    <cfRule type="cellIs" dxfId="1807" priority="104" operator="equal">
      <formula>"ERROR"</formula>
    </cfRule>
    <cfRule type="cellIs" dxfId="1806" priority="105" operator="equal">
      <formula>"OK"</formula>
    </cfRule>
  </conditionalFormatting>
  <conditionalFormatting sqref="C38">
    <cfRule type="cellIs" dxfId="1805" priority="61" operator="equal">
      <formula>"ERROR"</formula>
    </cfRule>
    <cfRule type="cellIs" dxfId="1804" priority="62" operator="equal">
      <formula>"OK"</formula>
    </cfRule>
  </conditionalFormatting>
  <conditionalFormatting sqref="E38:K38">
    <cfRule type="cellIs" dxfId="1803" priority="59" operator="equal">
      <formula>"ERROR"</formula>
    </cfRule>
    <cfRule type="cellIs" dxfId="1802" priority="60" operator="equal">
      <formula>"OK"</formula>
    </cfRule>
  </conditionalFormatting>
  <conditionalFormatting sqref="C1538:C1546 G1538:G1546 K1538:K1546">
    <cfRule type="cellIs" dxfId="1801" priority="32" operator="notEqual">
      <formula>0</formula>
    </cfRule>
  </conditionalFormatting>
  <conditionalFormatting sqref="C1537">
    <cfRule type="cellIs" dxfId="1800" priority="17" operator="notEqual">
      <formula>0</formula>
    </cfRule>
  </conditionalFormatting>
  <conditionalFormatting sqref="G1537">
    <cfRule type="cellIs" dxfId="1799" priority="16" operator="notEqual">
      <formula>0</formula>
    </cfRule>
  </conditionalFormatting>
  <conditionalFormatting sqref="K1537">
    <cfRule type="cellIs" dxfId="1798" priority="15" operator="notEqual">
      <formula>0</formula>
    </cfRule>
  </conditionalFormatting>
  <conditionalFormatting sqref="C101:K101 C117:K117 C135:K135 C161:K161 C224:K224 C307:K307 C381:K381 C773:K773 C1393:K1393">
    <cfRule type="cellIs" dxfId="1797" priority="13" operator="equal">
      <formula>"ERROR"</formula>
    </cfRule>
    <cfRule type="cellIs" dxfId="1796" priority="14" operator="equal">
      <formula>"OK"</formula>
    </cfRule>
  </conditionalFormatting>
  <conditionalFormatting sqref="C1538:C1546 G1538:G1546 K1538:K1546">
    <cfRule type="cellIs" dxfId="1795" priority="12" operator="notEqual">
      <formula>0</formula>
    </cfRule>
  </conditionalFormatting>
  <conditionalFormatting sqref="C1537">
    <cfRule type="cellIs" dxfId="1794" priority="11" operator="notEqual">
      <formula>0</formula>
    </cfRule>
  </conditionalFormatting>
  <conditionalFormatting sqref="G1537">
    <cfRule type="cellIs" dxfId="1793" priority="10" operator="notEqual">
      <formula>0</formula>
    </cfRule>
  </conditionalFormatting>
  <conditionalFormatting sqref="K1537">
    <cfRule type="cellIs" dxfId="1792" priority="9" operator="notEqual">
      <formula>0</formula>
    </cfRule>
  </conditionalFormatting>
  <conditionalFormatting sqref="C101:K101 C117:K117 C135:K135 C161:K161 C224:K224 C307:K307 C381:K381 C773:K773 C1393:K1393">
    <cfRule type="cellIs" dxfId="1791" priority="7" operator="equal">
      <formula>"ERROR"</formula>
    </cfRule>
    <cfRule type="cellIs" dxfId="1790" priority="8" operator="equal">
      <formula>"OK"</formula>
    </cfRule>
  </conditionalFormatting>
  <conditionalFormatting sqref="C101:K101 C117:K117 C135:K135 C161:K161 C224:K224 C307:K307 C381:K381 C773:K773 C1393:K1393">
    <cfRule type="cellIs" dxfId="1789" priority="5" operator="equal">
      <formula>"ERROR"</formula>
    </cfRule>
    <cfRule type="cellIs" dxfId="1788" priority="6" operator="equal">
      <formula>"OK"</formula>
    </cfRule>
  </conditionalFormatting>
  <conditionalFormatting sqref="C1538:C1546 G1538:G1546 K1538:K1546">
    <cfRule type="cellIs" dxfId="1787" priority="4" operator="notEqual">
      <formula>0</formula>
    </cfRule>
  </conditionalFormatting>
  <conditionalFormatting sqref="C1537">
    <cfRule type="cellIs" dxfId="1786" priority="3" operator="notEqual">
      <formula>0</formula>
    </cfRule>
  </conditionalFormatting>
  <conditionalFormatting sqref="G1537">
    <cfRule type="cellIs" dxfId="1785" priority="2" operator="notEqual">
      <formula>0</formula>
    </cfRule>
  </conditionalFormatting>
  <conditionalFormatting sqref="K1537">
    <cfRule type="cellIs" dxfId="178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DG147"/>
  <sheetViews>
    <sheetView topLeftCell="A3" workbookViewId="0">
      <pane xSplit="5" ySplit="5" topLeftCell="F8" activePane="bottomRight" state="frozen"/>
      <selection activeCell="B8" sqref="B8:B66"/>
      <selection pane="topRight" activeCell="B8" sqref="B8:B66"/>
      <selection pane="bottomLeft" activeCell="B8" sqref="B8:B66"/>
      <selection pane="bottomRight" activeCell="F8" sqref="F8"/>
    </sheetView>
  </sheetViews>
  <sheetFormatPr defaultRowHeight="10.5"/>
  <cols>
    <col min="1" max="1" width="1" customWidth="1"/>
    <col min="2" max="2" width="8.796875" customWidth="1"/>
    <col min="3" max="3" width="32.796875" customWidth="1"/>
    <col min="4" max="4" width="22.19921875" customWidth="1"/>
    <col min="5" max="5" width="14.796875" customWidth="1"/>
    <col min="6" max="10" width="13.3984375" customWidth="1"/>
    <col min="11" max="29" width="14.59765625" customWidth="1"/>
    <col min="30" max="49" width="14.59765625" style="16" customWidth="1"/>
    <col min="50" max="51" width="14.59765625" style="25" customWidth="1"/>
    <col min="52" max="52" width="9.59765625" style="16"/>
    <col min="53" max="54" width="9.59765625" style="144"/>
    <col min="55" max="111" width="9.59765625" style="16"/>
  </cols>
  <sheetData>
    <row r="1" spans="1:111" ht="12.75" hidden="1">
      <c r="B1" s="189"/>
      <c r="C1" s="244" t="s">
        <v>970</v>
      </c>
      <c r="D1" s="244" t="s">
        <v>971</v>
      </c>
      <c r="E1" s="244">
        <v>5</v>
      </c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68"/>
      <c r="AE1" s="168"/>
      <c r="AF1" s="168"/>
      <c r="AG1" s="168"/>
      <c r="AH1" s="168"/>
      <c r="AI1" s="168"/>
      <c r="AJ1" s="168"/>
      <c r="AK1" s="168"/>
      <c r="AL1" s="168"/>
      <c r="AM1" s="168"/>
      <c r="AN1" s="168"/>
      <c r="AO1" s="168"/>
      <c r="AP1" s="168"/>
      <c r="AQ1" s="168"/>
      <c r="AR1" s="168"/>
      <c r="AS1" s="168"/>
      <c r="AT1" s="168"/>
      <c r="AU1" s="168"/>
      <c r="AV1" s="168"/>
      <c r="AW1" s="168"/>
      <c r="AX1" s="169"/>
      <c r="AY1" s="169"/>
    </row>
    <row r="2" spans="1:111" ht="12.75">
      <c r="B2" s="189"/>
      <c r="C2" s="189"/>
      <c r="D2" s="189"/>
      <c r="E2" s="189"/>
      <c r="F2" s="189"/>
      <c r="G2" s="189"/>
      <c r="H2" s="189"/>
      <c r="I2" s="189"/>
      <c r="J2" s="189"/>
      <c r="K2" s="189"/>
      <c r="L2" s="189"/>
      <c r="M2" s="189"/>
      <c r="N2" s="189"/>
      <c r="O2" s="189"/>
      <c r="P2" s="189"/>
      <c r="Q2" s="189"/>
      <c r="R2" s="189"/>
      <c r="S2" s="189"/>
      <c r="T2" s="189"/>
      <c r="U2" s="189"/>
      <c r="V2" s="189"/>
      <c r="W2" s="189"/>
      <c r="X2" s="189"/>
      <c r="Y2" s="189"/>
      <c r="Z2" s="189"/>
      <c r="AA2" s="189"/>
      <c r="AB2" s="189"/>
      <c r="AC2" s="189"/>
      <c r="AD2" s="168"/>
      <c r="AE2" s="168"/>
      <c r="AF2" s="168"/>
      <c r="AG2" s="168"/>
      <c r="AH2" s="168"/>
      <c r="AI2" s="168"/>
      <c r="AJ2" s="168"/>
      <c r="AK2" s="168"/>
      <c r="AL2" s="168"/>
      <c r="AM2" s="168"/>
      <c r="AN2" s="168"/>
      <c r="AO2" s="168"/>
      <c r="AP2" s="168"/>
      <c r="AQ2" s="168"/>
      <c r="AR2" s="168"/>
      <c r="AS2" s="168"/>
      <c r="AT2" s="168"/>
      <c r="AU2" s="168"/>
      <c r="AV2" s="168"/>
      <c r="AW2" s="168"/>
      <c r="AX2" s="169"/>
      <c r="AY2" s="169"/>
    </row>
    <row r="3" spans="1:111" s="87" customFormat="1" ht="36" customHeight="1">
      <c r="B3" s="946" t="s">
        <v>967</v>
      </c>
      <c r="C3" s="947"/>
      <c r="D3" s="947"/>
      <c r="E3" s="948"/>
      <c r="F3" s="180"/>
      <c r="G3" s="180"/>
      <c r="H3" s="181"/>
      <c r="I3" s="181"/>
      <c r="J3" s="181"/>
      <c r="K3" s="181"/>
      <c r="L3" s="181"/>
      <c r="M3" s="181"/>
      <c r="N3" s="181"/>
      <c r="O3" s="181"/>
      <c r="P3" s="181"/>
      <c r="Q3" s="181"/>
      <c r="R3" s="181"/>
      <c r="S3" s="181"/>
      <c r="T3" s="181"/>
      <c r="U3" s="181"/>
      <c r="V3" s="181"/>
      <c r="W3" s="181"/>
      <c r="X3" s="181"/>
      <c r="Y3" s="181"/>
      <c r="Z3" s="181"/>
      <c r="AA3" s="181"/>
      <c r="AB3" s="181"/>
      <c r="AC3" s="181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179"/>
      <c r="AY3" s="179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  <c r="DB3" s="101"/>
      <c r="DC3" s="101"/>
      <c r="DD3" s="101"/>
      <c r="DE3" s="101"/>
      <c r="DF3" s="101"/>
      <c r="DG3" s="101"/>
    </row>
    <row r="4" spans="1:111" s="131" customFormat="1" ht="66.75" customHeight="1">
      <c r="B4" s="171"/>
      <c r="C4" s="171"/>
      <c r="D4" s="171"/>
      <c r="E4" s="171"/>
      <c r="F4" s="239" t="s">
        <v>690</v>
      </c>
      <c r="G4" s="240" t="s">
        <v>691</v>
      </c>
      <c r="H4" s="239" t="s">
        <v>692</v>
      </c>
      <c r="I4" s="240" t="s">
        <v>693</v>
      </c>
      <c r="J4" s="239" t="s">
        <v>694</v>
      </c>
      <c r="K4" s="240" t="s">
        <v>695</v>
      </c>
      <c r="L4" s="239" t="s">
        <v>696</v>
      </c>
      <c r="M4" s="240" t="s">
        <v>697</v>
      </c>
      <c r="N4" s="239" t="s">
        <v>698</v>
      </c>
      <c r="O4" s="240" t="s">
        <v>699</v>
      </c>
      <c r="P4" s="239" t="s">
        <v>700</v>
      </c>
      <c r="Q4" s="240" t="s">
        <v>701</v>
      </c>
      <c r="R4" s="239" t="s">
        <v>702</v>
      </c>
      <c r="S4" s="240" t="s">
        <v>703</v>
      </c>
      <c r="T4" s="239" t="s">
        <v>704</v>
      </c>
      <c r="U4" s="240" t="s">
        <v>705</v>
      </c>
      <c r="V4" s="239" t="s">
        <v>706</v>
      </c>
      <c r="W4" s="240" t="s">
        <v>707</v>
      </c>
      <c r="X4" s="239" t="s">
        <v>708</v>
      </c>
      <c r="Y4" s="240" t="s">
        <v>709</v>
      </c>
      <c r="Z4" s="239" t="s">
        <v>710</v>
      </c>
      <c r="AA4" s="240" t="s">
        <v>711</v>
      </c>
      <c r="AB4" s="239" t="s">
        <v>712</v>
      </c>
      <c r="AC4" s="240" t="s">
        <v>713</v>
      </c>
      <c r="AD4" s="239" t="s">
        <v>714</v>
      </c>
      <c r="AE4" s="240" t="s">
        <v>715</v>
      </c>
      <c r="AF4" s="239" t="s">
        <v>716</v>
      </c>
      <c r="AG4" s="240" t="s">
        <v>717</v>
      </c>
      <c r="AH4" s="239" t="s">
        <v>718</v>
      </c>
      <c r="AI4" s="240" t="s">
        <v>719</v>
      </c>
      <c r="AJ4" s="239" t="s">
        <v>974</v>
      </c>
      <c r="AK4" s="821" t="s">
        <v>687</v>
      </c>
      <c r="AL4" s="239" t="s">
        <v>624</v>
      </c>
      <c r="AM4" s="821" t="s">
        <v>638</v>
      </c>
      <c r="AN4" s="239" t="s">
        <v>720</v>
      </c>
      <c r="AO4" s="821" t="s">
        <v>721</v>
      </c>
      <c r="AP4" s="239" t="s">
        <v>722</v>
      </c>
      <c r="AQ4" s="821" t="s">
        <v>723</v>
      </c>
      <c r="AR4" s="239" t="s">
        <v>724</v>
      </c>
      <c r="AS4" s="821" t="s">
        <v>725</v>
      </c>
      <c r="AT4" s="239" t="s">
        <v>726</v>
      </c>
      <c r="AU4" s="821" t="s">
        <v>727</v>
      </c>
      <c r="AV4" s="239" t="s">
        <v>728</v>
      </c>
      <c r="AW4" s="821" t="s">
        <v>729</v>
      </c>
      <c r="AX4" s="239" t="s">
        <v>730</v>
      </c>
      <c r="AY4" s="826" t="s">
        <v>52</v>
      </c>
    </row>
    <row r="5" spans="1:111" s="88" customFormat="1" ht="20.25" customHeight="1">
      <c r="A5" s="91" t="s">
        <v>615</v>
      </c>
      <c r="B5" s="183" t="s">
        <v>614</v>
      </c>
      <c r="C5" s="183" t="s">
        <v>41</v>
      </c>
      <c r="D5" s="183" t="s">
        <v>969</v>
      </c>
      <c r="E5" s="182" t="s">
        <v>766</v>
      </c>
      <c r="F5" s="202">
        <v>51100</v>
      </c>
      <c r="G5" s="201">
        <v>51200</v>
      </c>
      <c r="H5" s="202">
        <v>51300</v>
      </c>
      <c r="I5" s="201">
        <v>51400</v>
      </c>
      <c r="J5" s="202">
        <v>52100</v>
      </c>
      <c r="K5" s="201">
        <v>52200</v>
      </c>
      <c r="L5" s="202">
        <v>52300</v>
      </c>
      <c r="M5" s="201">
        <v>52400</v>
      </c>
      <c r="N5" s="202">
        <v>52500</v>
      </c>
      <c r="O5" s="201">
        <v>52700</v>
      </c>
      <c r="P5" s="202">
        <v>52900</v>
      </c>
      <c r="Q5" s="201">
        <v>53100</v>
      </c>
      <c r="R5" s="202">
        <v>53200</v>
      </c>
      <c r="S5" s="201">
        <v>53300</v>
      </c>
      <c r="T5" s="202">
        <v>53400</v>
      </c>
      <c r="U5" s="201">
        <v>53500</v>
      </c>
      <c r="V5" s="202">
        <v>53700</v>
      </c>
      <c r="W5" s="201">
        <v>54200</v>
      </c>
      <c r="X5" s="202">
        <v>54300</v>
      </c>
      <c r="Y5" s="201">
        <v>54400</v>
      </c>
      <c r="Z5" s="202">
        <v>54500</v>
      </c>
      <c r="AA5" s="201">
        <v>54600</v>
      </c>
      <c r="AB5" s="202">
        <v>54900</v>
      </c>
      <c r="AC5" s="201">
        <v>55100</v>
      </c>
      <c r="AD5" s="202">
        <v>55200</v>
      </c>
      <c r="AE5" s="201">
        <v>55400</v>
      </c>
      <c r="AF5" s="202">
        <v>55500</v>
      </c>
      <c r="AG5" s="201">
        <v>55600</v>
      </c>
      <c r="AH5" s="202">
        <v>55700</v>
      </c>
      <c r="AI5" s="201">
        <v>55800</v>
      </c>
      <c r="AJ5" s="202">
        <v>55900</v>
      </c>
      <c r="AK5" s="243">
        <v>56100</v>
      </c>
      <c r="AL5" s="202">
        <v>56200</v>
      </c>
      <c r="AM5" s="243">
        <v>56300</v>
      </c>
      <c r="AN5" s="202">
        <v>56400</v>
      </c>
      <c r="AO5" s="243">
        <v>56500</v>
      </c>
      <c r="AP5" s="202">
        <v>57100</v>
      </c>
      <c r="AQ5" s="243">
        <v>57200</v>
      </c>
      <c r="AR5" s="202">
        <v>57300</v>
      </c>
      <c r="AS5" s="243">
        <v>57400</v>
      </c>
      <c r="AT5" s="202">
        <v>58100</v>
      </c>
      <c r="AU5" s="243">
        <v>58200</v>
      </c>
      <c r="AV5" s="202">
        <v>58300</v>
      </c>
      <c r="AW5" s="243">
        <v>58400</v>
      </c>
      <c r="AX5" s="202">
        <v>58900</v>
      </c>
      <c r="AY5" s="202" t="s">
        <v>52</v>
      </c>
      <c r="AZ5" s="109"/>
      <c r="BA5" s="109"/>
      <c r="BB5" s="109"/>
      <c r="BC5" s="109"/>
      <c r="BD5" s="109"/>
      <c r="BE5" s="109"/>
      <c r="BF5" s="109"/>
      <c r="BG5" s="109"/>
      <c r="BH5" s="109"/>
      <c r="BI5" s="109"/>
      <c r="BJ5" s="109"/>
      <c r="BK5" s="109"/>
      <c r="BL5" s="109"/>
      <c r="BM5" s="109"/>
      <c r="BN5" s="109"/>
      <c r="BO5" s="109"/>
      <c r="BP5" s="109"/>
      <c r="BQ5" s="109"/>
      <c r="BR5" s="109"/>
      <c r="BS5" s="109"/>
      <c r="BT5" s="109"/>
      <c r="BU5" s="109"/>
      <c r="BV5" s="109"/>
      <c r="BW5" s="109"/>
      <c r="BX5" s="109"/>
      <c r="BY5" s="109"/>
      <c r="BZ5" s="109"/>
      <c r="CA5" s="109"/>
      <c r="CB5" s="109"/>
      <c r="CC5" s="109"/>
      <c r="CD5" s="109"/>
      <c r="CE5" s="109"/>
      <c r="CF5" s="109"/>
      <c r="CG5" s="109"/>
      <c r="CH5" s="109"/>
      <c r="CI5" s="109"/>
      <c r="CJ5" s="109"/>
      <c r="CK5" s="109"/>
      <c r="CL5" s="109"/>
      <c r="CM5" s="109"/>
      <c r="CN5" s="109"/>
      <c r="CO5" s="109"/>
      <c r="CP5" s="109"/>
      <c r="CQ5" s="109"/>
      <c r="CR5" s="109"/>
      <c r="CS5" s="109"/>
      <c r="CT5" s="109"/>
      <c r="CU5" s="109"/>
      <c r="CV5" s="109"/>
      <c r="CW5" s="109"/>
      <c r="CX5" s="109"/>
      <c r="CY5" s="109"/>
      <c r="CZ5" s="109"/>
      <c r="DA5" s="109"/>
      <c r="DB5" s="109"/>
      <c r="DC5" s="109"/>
    </row>
    <row r="6" spans="1:111" s="106" customFormat="1" ht="12" customHeight="1">
      <c r="A6" s="122">
        <v>90000</v>
      </c>
      <c r="B6" s="443" t="s">
        <v>1543</v>
      </c>
      <c r="C6" s="471"/>
      <c r="D6" s="443"/>
      <c r="E6" s="259"/>
      <c r="F6" s="259">
        <f>F133</f>
        <v>0</v>
      </c>
      <c r="G6" s="259">
        <f t="shared" ref="G6:AY6" si="0">G133</f>
        <v>0</v>
      </c>
      <c r="H6" s="259">
        <f t="shared" si="0"/>
        <v>0</v>
      </c>
      <c r="I6" s="259">
        <f t="shared" si="0"/>
        <v>0</v>
      </c>
      <c r="J6" s="259">
        <f t="shared" si="0"/>
        <v>0</v>
      </c>
      <c r="K6" s="259">
        <f t="shared" si="0"/>
        <v>0</v>
      </c>
      <c r="L6" s="259">
        <f t="shared" si="0"/>
        <v>0</v>
      </c>
      <c r="M6" s="259">
        <f t="shared" si="0"/>
        <v>0</v>
      </c>
      <c r="N6" s="259">
        <f t="shared" si="0"/>
        <v>0</v>
      </c>
      <c r="O6" s="259">
        <f t="shared" si="0"/>
        <v>0</v>
      </c>
      <c r="P6" s="259">
        <f t="shared" si="0"/>
        <v>0</v>
      </c>
      <c r="Q6" s="259">
        <f t="shared" si="0"/>
        <v>0</v>
      </c>
      <c r="R6" s="259">
        <f t="shared" si="0"/>
        <v>0</v>
      </c>
      <c r="S6" s="259">
        <f t="shared" si="0"/>
        <v>0</v>
      </c>
      <c r="T6" s="259">
        <f t="shared" si="0"/>
        <v>3.7515834346325136</v>
      </c>
      <c r="U6" s="259">
        <f t="shared" si="0"/>
        <v>0.27405638616034694</v>
      </c>
      <c r="V6" s="259">
        <f t="shared" si="0"/>
        <v>0</v>
      </c>
      <c r="W6" s="259">
        <f t="shared" si="0"/>
        <v>0</v>
      </c>
      <c r="X6" s="259">
        <f t="shared" si="0"/>
        <v>9.0874333305059618E-2</v>
      </c>
      <c r="Y6" s="259">
        <f t="shared" si="0"/>
        <v>0</v>
      </c>
      <c r="Z6" s="259">
        <f t="shared" si="0"/>
        <v>1.4585461328658436</v>
      </c>
      <c r="AA6" s="259">
        <f t="shared" si="0"/>
        <v>16.660465916295252</v>
      </c>
      <c r="AB6" s="259">
        <f t="shared" si="0"/>
        <v>1.6119224094257401E-3</v>
      </c>
      <c r="AC6" s="259">
        <f t="shared" si="0"/>
        <v>0</v>
      </c>
      <c r="AD6" s="259">
        <f t="shared" si="0"/>
        <v>0</v>
      </c>
      <c r="AE6" s="259">
        <f t="shared" si="0"/>
        <v>0</v>
      </c>
      <c r="AF6" s="259">
        <f t="shared" si="0"/>
        <v>4.6962118188212812E-3</v>
      </c>
      <c r="AG6" s="259">
        <f t="shared" si="0"/>
        <v>0</v>
      </c>
      <c r="AH6" s="259">
        <f t="shared" si="0"/>
        <v>0</v>
      </c>
      <c r="AI6" s="259">
        <f t="shared" si="0"/>
        <v>0</v>
      </c>
      <c r="AJ6" s="259" t="e">
        <f t="shared" si="0"/>
        <v>#N/A</v>
      </c>
      <c r="AK6" s="259">
        <f t="shared" si="0"/>
        <v>0</v>
      </c>
      <c r="AL6" s="259">
        <f t="shared" si="0"/>
        <v>2.6923497648448286E-2</v>
      </c>
      <c r="AM6" s="259">
        <f t="shared" si="0"/>
        <v>0</v>
      </c>
      <c r="AN6" s="259">
        <f t="shared" si="0"/>
        <v>0</v>
      </c>
      <c r="AO6" s="259">
        <f t="shared" si="0"/>
        <v>0</v>
      </c>
      <c r="AP6" s="259">
        <f t="shared" si="0"/>
        <v>15.914237872642103</v>
      </c>
      <c r="AQ6" s="259">
        <f t="shared" si="0"/>
        <v>113.52401509623256</v>
      </c>
      <c r="AR6" s="259">
        <f t="shared" si="0"/>
        <v>7.8583359606324876</v>
      </c>
      <c r="AS6" s="259">
        <f t="shared" si="0"/>
        <v>6.9353060014776498</v>
      </c>
      <c r="AT6" s="259">
        <f t="shared" si="0"/>
        <v>0</v>
      </c>
      <c r="AU6" s="259">
        <f t="shared" si="0"/>
        <v>0</v>
      </c>
      <c r="AV6" s="259">
        <f t="shared" si="0"/>
        <v>96.50007618276841</v>
      </c>
      <c r="AW6" s="259">
        <f t="shared" si="0"/>
        <v>0</v>
      </c>
      <c r="AX6" s="259">
        <f t="shared" si="0"/>
        <v>1.1405280698205864</v>
      </c>
      <c r="AY6" s="259">
        <f t="shared" si="0"/>
        <v>264.14125701870944</v>
      </c>
    </row>
    <row r="7" spans="1:111" s="482" customFormat="1" ht="12" customHeight="1">
      <c r="A7" s="504"/>
      <c r="B7" s="514" t="s">
        <v>1542</v>
      </c>
      <c r="C7" s="515" t="s">
        <v>1592</v>
      </c>
      <c r="D7" s="515" t="s">
        <v>1593</v>
      </c>
      <c r="E7" s="515" t="s">
        <v>1594</v>
      </c>
      <c r="F7" s="515" t="s">
        <v>1595</v>
      </c>
      <c r="G7" s="515" t="s">
        <v>1596</v>
      </c>
      <c r="H7" s="515" t="s">
        <v>1597</v>
      </c>
      <c r="I7" s="515" t="s">
        <v>1598</v>
      </c>
      <c r="J7" s="515" t="s">
        <v>1599</v>
      </c>
      <c r="K7" s="515" t="s">
        <v>1600</v>
      </c>
      <c r="L7" s="515" t="s">
        <v>1601</v>
      </c>
      <c r="M7" s="515" t="s">
        <v>1602</v>
      </c>
      <c r="N7" s="515" t="s">
        <v>1603</v>
      </c>
      <c r="O7" s="515" t="s">
        <v>1604</v>
      </c>
      <c r="P7" s="515" t="s">
        <v>1605</v>
      </c>
      <c r="Q7" s="515" t="s">
        <v>1606</v>
      </c>
      <c r="R7" s="515" t="s">
        <v>1607</v>
      </c>
      <c r="S7" s="515" t="s">
        <v>1608</v>
      </c>
      <c r="T7" s="515" t="s">
        <v>1609</v>
      </c>
      <c r="U7" s="515" t="s">
        <v>1610</v>
      </c>
      <c r="V7" s="515" t="s">
        <v>1611</v>
      </c>
      <c r="W7" s="515" t="s">
        <v>1612</v>
      </c>
      <c r="X7" s="515" t="s">
        <v>1613</v>
      </c>
      <c r="Y7" s="515" t="s">
        <v>1614</v>
      </c>
      <c r="Z7" s="515" t="s">
        <v>1615</v>
      </c>
      <c r="AA7" s="515" t="s">
        <v>1616</v>
      </c>
      <c r="AB7" s="515" t="s">
        <v>1617</v>
      </c>
      <c r="AC7" s="515" t="s">
        <v>1618</v>
      </c>
      <c r="AD7" s="515" t="s">
        <v>1619</v>
      </c>
      <c r="AE7" s="515" t="s">
        <v>1620</v>
      </c>
      <c r="AF7" s="515" t="s">
        <v>1621</v>
      </c>
      <c r="AG7" s="515" t="s">
        <v>1622</v>
      </c>
      <c r="AH7" s="515" t="s">
        <v>1623</v>
      </c>
      <c r="AI7" s="515" t="s">
        <v>1624</v>
      </c>
      <c r="AJ7" s="515" t="s">
        <v>1625</v>
      </c>
      <c r="AK7" s="515" t="s">
        <v>1626</v>
      </c>
      <c r="AL7" s="515" t="s">
        <v>1627</v>
      </c>
      <c r="AM7" s="516" t="s">
        <v>1628</v>
      </c>
      <c r="AN7" s="515" t="s">
        <v>1629</v>
      </c>
      <c r="AO7" s="515" t="s">
        <v>1630</v>
      </c>
      <c r="AP7" s="515" t="s">
        <v>1631</v>
      </c>
      <c r="AQ7" s="515" t="s">
        <v>1632</v>
      </c>
      <c r="AR7" s="515" t="s">
        <v>1633</v>
      </c>
      <c r="AS7" s="515" t="s">
        <v>1634</v>
      </c>
      <c r="AT7" s="515" t="s">
        <v>1635</v>
      </c>
      <c r="AU7" s="515" t="s">
        <v>1636</v>
      </c>
      <c r="AV7" s="515" t="s">
        <v>1637</v>
      </c>
      <c r="AW7" s="515" t="s">
        <v>1638</v>
      </c>
      <c r="AX7" s="515" t="s">
        <v>1639</v>
      </c>
      <c r="AY7" s="517" t="s">
        <v>1640</v>
      </c>
    </row>
    <row r="8" spans="1:111" s="481" customFormat="1" ht="25.5">
      <c r="A8" s="160">
        <f t="shared" ref="A8:A66" si="1">VLOOKUP(B8,num,16)</f>
        <v>49</v>
      </c>
      <c r="B8" s="518">
        <v>570</v>
      </c>
      <c r="C8" s="321" t="str">
        <f t="shared" ref="C8:D27" si="2">VLOOKUP($B8,num,C$1)</f>
        <v>Academy for Career Exploration</v>
      </c>
      <c r="D8" s="321" t="str">
        <f t="shared" si="2"/>
        <v>Charter</v>
      </c>
      <c r="E8" s="188">
        <f t="shared" ref="E8:E39" si="3">VLOOKUP(B8,num,$E$1,FALSE)</f>
        <v>172.38</v>
      </c>
      <c r="F8" s="188">
        <f t="shared" ref="F8:O9" si="4">VLOOKUP(F$5,OBJECTCHILDPPC,$A8,FALSE)</f>
        <v>0</v>
      </c>
      <c r="G8" s="188">
        <f t="shared" si="4"/>
        <v>0</v>
      </c>
      <c r="H8" s="188">
        <f t="shared" si="4"/>
        <v>0</v>
      </c>
      <c r="I8" s="188">
        <f t="shared" si="4"/>
        <v>0</v>
      </c>
      <c r="J8" s="188">
        <f t="shared" si="4"/>
        <v>0</v>
      </c>
      <c r="K8" s="188">
        <f t="shared" si="4"/>
        <v>0</v>
      </c>
      <c r="L8" s="188">
        <f t="shared" si="4"/>
        <v>0</v>
      </c>
      <c r="M8" s="188">
        <f t="shared" si="4"/>
        <v>0</v>
      </c>
      <c r="N8" s="188">
        <f t="shared" si="4"/>
        <v>0</v>
      </c>
      <c r="O8" s="188">
        <f t="shared" si="4"/>
        <v>0</v>
      </c>
      <c r="P8" s="188">
        <f t="shared" ref="P8:Y9" si="5">VLOOKUP(P$5,OBJECTCHILDPPC,$A8,FALSE)</f>
        <v>0</v>
      </c>
      <c r="Q8" s="188">
        <f t="shared" si="5"/>
        <v>0</v>
      </c>
      <c r="R8" s="188">
        <f t="shared" si="5"/>
        <v>0</v>
      </c>
      <c r="S8" s="188">
        <f t="shared" si="5"/>
        <v>0</v>
      </c>
      <c r="T8" s="188">
        <f t="shared" si="5"/>
        <v>0</v>
      </c>
      <c r="U8" s="188">
        <f t="shared" si="5"/>
        <v>0</v>
      </c>
      <c r="V8" s="188">
        <f t="shared" si="5"/>
        <v>0</v>
      </c>
      <c r="W8" s="188">
        <f t="shared" si="5"/>
        <v>0</v>
      </c>
      <c r="X8" s="188">
        <f t="shared" si="5"/>
        <v>0</v>
      </c>
      <c r="Y8" s="188">
        <f t="shared" si="5"/>
        <v>0</v>
      </c>
      <c r="Z8" s="188">
        <f t="shared" ref="Z8:AI9" si="6">VLOOKUP(Z$5,OBJECTCHILDPPC,$A8,FALSE)</f>
        <v>0</v>
      </c>
      <c r="AA8" s="188">
        <f t="shared" si="6"/>
        <v>1664.7556561085973</v>
      </c>
      <c r="AB8" s="188">
        <f t="shared" si="6"/>
        <v>1.3025873071121941</v>
      </c>
      <c r="AC8" s="188">
        <f t="shared" si="6"/>
        <v>0</v>
      </c>
      <c r="AD8" s="188">
        <f t="shared" si="6"/>
        <v>0</v>
      </c>
      <c r="AE8" s="188">
        <f t="shared" si="6"/>
        <v>0</v>
      </c>
      <c r="AF8" s="188">
        <f t="shared" si="6"/>
        <v>0</v>
      </c>
      <c r="AG8" s="188">
        <f t="shared" si="6"/>
        <v>0</v>
      </c>
      <c r="AH8" s="188">
        <f t="shared" si="6"/>
        <v>0</v>
      </c>
      <c r="AI8" s="188">
        <f t="shared" si="6"/>
        <v>0</v>
      </c>
      <c r="AJ8" s="188" t="e">
        <f t="shared" ref="AJ8:AX9" si="7">VLOOKUP(AJ$5,OBJECTCHILDPPC,$A8,FALSE)</f>
        <v>#N/A</v>
      </c>
      <c r="AK8" s="188">
        <f t="shared" si="7"/>
        <v>0</v>
      </c>
      <c r="AL8" s="188">
        <f t="shared" si="7"/>
        <v>0</v>
      </c>
      <c r="AM8" s="188">
        <f t="shared" si="7"/>
        <v>0</v>
      </c>
      <c r="AN8" s="188">
        <f t="shared" si="7"/>
        <v>0</v>
      </c>
      <c r="AO8" s="188">
        <f t="shared" si="7"/>
        <v>0</v>
      </c>
      <c r="AP8" s="188">
        <f t="shared" si="7"/>
        <v>0</v>
      </c>
      <c r="AQ8" s="188">
        <f t="shared" si="7"/>
        <v>0</v>
      </c>
      <c r="AR8" s="188">
        <f t="shared" si="7"/>
        <v>0</v>
      </c>
      <c r="AS8" s="188">
        <f t="shared" si="7"/>
        <v>0</v>
      </c>
      <c r="AT8" s="188">
        <f t="shared" si="7"/>
        <v>0</v>
      </c>
      <c r="AU8" s="188">
        <f t="shared" si="7"/>
        <v>0</v>
      </c>
      <c r="AV8" s="188">
        <f t="shared" si="7"/>
        <v>0</v>
      </c>
      <c r="AW8" s="188">
        <f t="shared" si="7"/>
        <v>0</v>
      </c>
      <c r="AX8" s="188">
        <f t="shared" si="7"/>
        <v>0</v>
      </c>
      <c r="AY8" s="519">
        <f t="shared" ref="AY8:AY39" si="8">VLOOKUP(A$6,OBJECTCHILDPPC,$A8,FALSE)</f>
        <v>1666.0582434157095</v>
      </c>
      <c r="BA8" s="505"/>
      <c r="BB8" s="506"/>
    </row>
    <row r="9" spans="1:111" s="481" customFormat="1" ht="38.25">
      <c r="A9" s="160">
        <f t="shared" si="1"/>
        <v>59</v>
      </c>
      <c r="B9" s="518">
        <v>671</v>
      </c>
      <c r="C9" s="321" t="str">
        <f t="shared" si="2"/>
        <v>Achievement First Providence Mayoral Academy</v>
      </c>
      <c r="D9" s="321" t="str">
        <f t="shared" si="2"/>
        <v>Charter</v>
      </c>
      <c r="E9" s="188">
        <f t="shared" si="3"/>
        <v>132.07</v>
      </c>
      <c r="F9" s="188">
        <f t="shared" si="4"/>
        <v>0</v>
      </c>
      <c r="G9" s="188">
        <f t="shared" si="4"/>
        <v>0</v>
      </c>
      <c r="H9" s="188">
        <f t="shared" si="4"/>
        <v>0</v>
      </c>
      <c r="I9" s="188">
        <f t="shared" si="4"/>
        <v>0</v>
      </c>
      <c r="J9" s="188">
        <f t="shared" si="4"/>
        <v>0</v>
      </c>
      <c r="K9" s="188">
        <f t="shared" si="4"/>
        <v>0</v>
      </c>
      <c r="L9" s="188">
        <f t="shared" si="4"/>
        <v>0</v>
      </c>
      <c r="M9" s="188">
        <f t="shared" si="4"/>
        <v>0</v>
      </c>
      <c r="N9" s="188">
        <f t="shared" si="4"/>
        <v>0</v>
      </c>
      <c r="O9" s="188">
        <f t="shared" si="4"/>
        <v>0</v>
      </c>
      <c r="P9" s="188">
        <f t="shared" si="5"/>
        <v>0</v>
      </c>
      <c r="Q9" s="188">
        <f t="shared" si="5"/>
        <v>0</v>
      </c>
      <c r="R9" s="188">
        <f t="shared" si="5"/>
        <v>0</v>
      </c>
      <c r="S9" s="188">
        <f t="shared" si="5"/>
        <v>0</v>
      </c>
      <c r="T9" s="188">
        <f t="shared" si="5"/>
        <v>0</v>
      </c>
      <c r="U9" s="188">
        <f t="shared" si="5"/>
        <v>0</v>
      </c>
      <c r="V9" s="188">
        <f t="shared" si="5"/>
        <v>0</v>
      </c>
      <c r="W9" s="188">
        <f t="shared" si="5"/>
        <v>0</v>
      </c>
      <c r="X9" s="188">
        <f t="shared" si="5"/>
        <v>0</v>
      </c>
      <c r="Y9" s="188">
        <f t="shared" si="5"/>
        <v>0</v>
      </c>
      <c r="Z9" s="188">
        <f t="shared" si="6"/>
        <v>0</v>
      </c>
      <c r="AA9" s="188">
        <f t="shared" si="6"/>
        <v>841.01537063678347</v>
      </c>
      <c r="AB9" s="188">
        <f t="shared" si="6"/>
        <v>0</v>
      </c>
      <c r="AC9" s="188">
        <f t="shared" si="6"/>
        <v>0</v>
      </c>
      <c r="AD9" s="188">
        <f t="shared" si="6"/>
        <v>0</v>
      </c>
      <c r="AE9" s="188">
        <f t="shared" si="6"/>
        <v>0</v>
      </c>
      <c r="AF9" s="188">
        <f t="shared" si="6"/>
        <v>0</v>
      </c>
      <c r="AG9" s="188">
        <f t="shared" si="6"/>
        <v>0</v>
      </c>
      <c r="AH9" s="188">
        <f t="shared" si="6"/>
        <v>0</v>
      </c>
      <c r="AI9" s="188">
        <f t="shared" si="6"/>
        <v>0</v>
      </c>
      <c r="AJ9" s="188" t="e">
        <f t="shared" si="7"/>
        <v>#N/A</v>
      </c>
      <c r="AK9" s="188">
        <f t="shared" si="7"/>
        <v>0</v>
      </c>
      <c r="AL9" s="188">
        <f t="shared" si="7"/>
        <v>0</v>
      </c>
      <c r="AM9" s="188">
        <f t="shared" si="7"/>
        <v>0</v>
      </c>
      <c r="AN9" s="188">
        <f t="shared" si="7"/>
        <v>0</v>
      </c>
      <c r="AO9" s="188">
        <f t="shared" si="7"/>
        <v>0</v>
      </c>
      <c r="AP9" s="188">
        <f t="shared" si="7"/>
        <v>0</v>
      </c>
      <c r="AQ9" s="188">
        <f t="shared" si="7"/>
        <v>40930.840614825473</v>
      </c>
      <c r="AR9" s="188">
        <f t="shared" si="7"/>
        <v>0</v>
      </c>
      <c r="AS9" s="188">
        <f t="shared" si="7"/>
        <v>0</v>
      </c>
      <c r="AT9" s="188">
        <f t="shared" si="7"/>
        <v>0</v>
      </c>
      <c r="AU9" s="188">
        <f t="shared" si="7"/>
        <v>0</v>
      </c>
      <c r="AV9" s="188">
        <f t="shared" si="7"/>
        <v>0</v>
      </c>
      <c r="AW9" s="188">
        <f t="shared" si="7"/>
        <v>0</v>
      </c>
      <c r="AX9" s="188">
        <f t="shared" si="7"/>
        <v>0</v>
      </c>
      <c r="AY9" s="519">
        <f t="shared" si="8"/>
        <v>41771.855985462258</v>
      </c>
      <c r="BA9" s="505"/>
      <c r="BB9" s="505"/>
    </row>
    <row r="10" spans="1:111" s="481" customFormat="1" ht="14.25">
      <c r="A10" s="160">
        <f t="shared" si="1"/>
        <v>5</v>
      </c>
      <c r="B10" s="520">
        <v>10</v>
      </c>
      <c r="C10" s="321" t="str">
        <f t="shared" si="2"/>
        <v>Barrington</v>
      </c>
      <c r="D10" s="321" t="str">
        <f t="shared" si="2"/>
        <v>Suburban</v>
      </c>
      <c r="E10" s="188">
        <f t="shared" si="3"/>
        <v>3237.19</v>
      </c>
      <c r="F10" s="188">
        <f t="shared" ref="F10:O19" si="9">VLOOKUP(F$5,OBJECTCHILDPPC,$A10,FALSE)</f>
        <v>0</v>
      </c>
      <c r="G10" s="188">
        <f t="shared" si="9"/>
        <v>0</v>
      </c>
      <c r="H10" s="188">
        <f t="shared" si="9"/>
        <v>0</v>
      </c>
      <c r="I10" s="188">
        <f t="shared" si="9"/>
        <v>0</v>
      </c>
      <c r="J10" s="188">
        <f t="shared" si="9"/>
        <v>0</v>
      </c>
      <c r="K10" s="188">
        <f t="shared" si="9"/>
        <v>0</v>
      </c>
      <c r="L10" s="188">
        <f t="shared" si="9"/>
        <v>0</v>
      </c>
      <c r="M10" s="188">
        <f t="shared" si="9"/>
        <v>0</v>
      </c>
      <c r="N10" s="188">
        <f t="shared" si="9"/>
        <v>0</v>
      </c>
      <c r="O10" s="188">
        <f t="shared" si="9"/>
        <v>0</v>
      </c>
      <c r="P10" s="188">
        <f t="shared" ref="P10:Y19" si="10">VLOOKUP(P$5,OBJECTCHILDPPC,$A10,FALSE)</f>
        <v>0</v>
      </c>
      <c r="Q10" s="188">
        <f t="shared" si="10"/>
        <v>0</v>
      </c>
      <c r="R10" s="188">
        <f t="shared" si="10"/>
        <v>0</v>
      </c>
      <c r="S10" s="188">
        <f t="shared" si="10"/>
        <v>0</v>
      </c>
      <c r="T10" s="188">
        <f t="shared" si="10"/>
        <v>0</v>
      </c>
      <c r="U10" s="188">
        <f t="shared" si="10"/>
        <v>0</v>
      </c>
      <c r="V10" s="188">
        <f t="shared" si="10"/>
        <v>0</v>
      </c>
      <c r="W10" s="188">
        <f t="shared" si="10"/>
        <v>0</v>
      </c>
      <c r="X10" s="188">
        <f t="shared" si="10"/>
        <v>0</v>
      </c>
      <c r="Y10" s="188">
        <f t="shared" si="10"/>
        <v>0</v>
      </c>
      <c r="Z10" s="188">
        <f t="shared" ref="Z10:AI19" si="11">VLOOKUP(Z$5,OBJECTCHILDPPC,$A10,FALSE)</f>
        <v>0</v>
      </c>
      <c r="AA10" s="188">
        <f t="shared" si="11"/>
        <v>33.127496378031566</v>
      </c>
      <c r="AB10" s="188">
        <f t="shared" si="11"/>
        <v>0</v>
      </c>
      <c r="AC10" s="188">
        <f t="shared" si="11"/>
        <v>0</v>
      </c>
      <c r="AD10" s="188">
        <f t="shared" si="11"/>
        <v>0</v>
      </c>
      <c r="AE10" s="188">
        <f t="shared" si="11"/>
        <v>0</v>
      </c>
      <c r="AF10" s="188">
        <f t="shared" si="11"/>
        <v>0</v>
      </c>
      <c r="AG10" s="188">
        <f t="shared" si="11"/>
        <v>0</v>
      </c>
      <c r="AH10" s="188">
        <f t="shared" si="11"/>
        <v>0</v>
      </c>
      <c r="AI10" s="188">
        <f t="shared" si="11"/>
        <v>0</v>
      </c>
      <c r="AJ10" s="188">
        <v>0</v>
      </c>
      <c r="AK10" s="188">
        <f t="shared" ref="AK10:AX19" si="12">VLOOKUP(AK$5,OBJECTCHILDPPC,$A10,FALSE)</f>
        <v>0</v>
      </c>
      <c r="AL10" s="188">
        <f t="shared" si="12"/>
        <v>0</v>
      </c>
      <c r="AM10" s="188">
        <f t="shared" si="12"/>
        <v>0</v>
      </c>
      <c r="AN10" s="188">
        <f t="shared" si="12"/>
        <v>0</v>
      </c>
      <c r="AO10" s="188">
        <f t="shared" si="12"/>
        <v>0</v>
      </c>
      <c r="AP10" s="188">
        <f t="shared" si="12"/>
        <v>0</v>
      </c>
      <c r="AQ10" s="188">
        <f t="shared" si="12"/>
        <v>0</v>
      </c>
      <c r="AR10" s="188">
        <f t="shared" si="12"/>
        <v>0</v>
      </c>
      <c r="AS10" s="188">
        <f t="shared" si="12"/>
        <v>0</v>
      </c>
      <c r="AT10" s="188">
        <f t="shared" si="12"/>
        <v>0</v>
      </c>
      <c r="AU10" s="188">
        <f t="shared" si="12"/>
        <v>0</v>
      </c>
      <c r="AV10" s="188">
        <f t="shared" si="12"/>
        <v>0</v>
      </c>
      <c r="AW10" s="188">
        <f t="shared" si="12"/>
        <v>0</v>
      </c>
      <c r="AX10" s="188">
        <f t="shared" si="12"/>
        <v>0</v>
      </c>
      <c r="AY10" s="519">
        <f t="shared" si="8"/>
        <v>33.127496378031566</v>
      </c>
      <c r="BA10" s="505"/>
      <c r="BB10" s="506"/>
    </row>
    <row r="11" spans="1:111" s="481" customFormat="1" ht="14.25">
      <c r="A11" s="160">
        <f t="shared" si="1"/>
        <v>50</v>
      </c>
      <c r="B11" s="518">
        <v>580</v>
      </c>
      <c r="C11" s="321" t="str">
        <f t="shared" si="2"/>
        <v xml:space="preserve">Beacon </v>
      </c>
      <c r="D11" s="321" t="str">
        <f t="shared" si="2"/>
        <v>Charter</v>
      </c>
      <c r="E11" s="188">
        <f t="shared" si="3"/>
        <v>226.19</v>
      </c>
      <c r="F11" s="188">
        <f t="shared" si="9"/>
        <v>0</v>
      </c>
      <c r="G11" s="188">
        <f t="shared" si="9"/>
        <v>0</v>
      </c>
      <c r="H11" s="188">
        <f t="shared" si="9"/>
        <v>0</v>
      </c>
      <c r="I11" s="188">
        <f t="shared" si="9"/>
        <v>0</v>
      </c>
      <c r="J11" s="188">
        <f t="shared" si="9"/>
        <v>0</v>
      </c>
      <c r="K11" s="188">
        <f t="shared" si="9"/>
        <v>0</v>
      </c>
      <c r="L11" s="188">
        <f t="shared" si="9"/>
        <v>0</v>
      </c>
      <c r="M11" s="188">
        <f t="shared" si="9"/>
        <v>0</v>
      </c>
      <c r="N11" s="188">
        <f t="shared" si="9"/>
        <v>0</v>
      </c>
      <c r="O11" s="188">
        <f t="shared" si="9"/>
        <v>0</v>
      </c>
      <c r="P11" s="188">
        <f t="shared" si="10"/>
        <v>0</v>
      </c>
      <c r="Q11" s="188">
        <f t="shared" si="10"/>
        <v>0</v>
      </c>
      <c r="R11" s="188">
        <f t="shared" si="10"/>
        <v>0</v>
      </c>
      <c r="S11" s="188">
        <f t="shared" si="10"/>
        <v>0</v>
      </c>
      <c r="T11" s="188">
        <f t="shared" si="10"/>
        <v>0</v>
      </c>
      <c r="U11" s="188">
        <f t="shared" si="10"/>
        <v>0</v>
      </c>
      <c r="V11" s="188">
        <f t="shared" si="10"/>
        <v>0</v>
      </c>
      <c r="W11" s="188">
        <f t="shared" si="10"/>
        <v>0</v>
      </c>
      <c r="X11" s="188">
        <f t="shared" si="10"/>
        <v>0</v>
      </c>
      <c r="Y11" s="188">
        <f t="shared" si="10"/>
        <v>0</v>
      </c>
      <c r="Z11" s="188">
        <f t="shared" si="11"/>
        <v>0</v>
      </c>
      <c r="AA11" s="188">
        <f t="shared" si="11"/>
        <v>99.297051151686631</v>
      </c>
      <c r="AB11" s="188">
        <f t="shared" si="11"/>
        <v>0</v>
      </c>
      <c r="AC11" s="188">
        <f t="shared" si="11"/>
        <v>0</v>
      </c>
      <c r="AD11" s="188">
        <f t="shared" si="11"/>
        <v>0</v>
      </c>
      <c r="AE11" s="188">
        <f t="shared" si="11"/>
        <v>0</v>
      </c>
      <c r="AF11" s="188">
        <f t="shared" si="11"/>
        <v>0</v>
      </c>
      <c r="AG11" s="188">
        <f t="shared" si="11"/>
        <v>0</v>
      </c>
      <c r="AH11" s="188">
        <f t="shared" si="11"/>
        <v>0</v>
      </c>
      <c r="AI11" s="188">
        <f t="shared" si="11"/>
        <v>0</v>
      </c>
      <c r="AJ11" s="188" t="e">
        <f t="shared" ref="AJ11:AJ42" si="13">VLOOKUP(AJ$5,OBJECTCHILDPPC,$A11,FALSE)</f>
        <v>#N/A</v>
      </c>
      <c r="AK11" s="188">
        <f t="shared" si="12"/>
        <v>0</v>
      </c>
      <c r="AL11" s="188">
        <f t="shared" si="12"/>
        <v>0</v>
      </c>
      <c r="AM11" s="188">
        <f t="shared" si="12"/>
        <v>0</v>
      </c>
      <c r="AN11" s="188">
        <f t="shared" si="12"/>
        <v>0</v>
      </c>
      <c r="AO11" s="188">
        <f t="shared" si="12"/>
        <v>0</v>
      </c>
      <c r="AP11" s="188">
        <f t="shared" si="12"/>
        <v>18.568460144126618</v>
      </c>
      <c r="AQ11" s="188">
        <f t="shared" si="12"/>
        <v>83.367964985189445</v>
      </c>
      <c r="AR11" s="188">
        <f t="shared" si="12"/>
        <v>0</v>
      </c>
      <c r="AS11" s="188">
        <f t="shared" si="12"/>
        <v>0</v>
      </c>
      <c r="AT11" s="188">
        <f t="shared" si="12"/>
        <v>0</v>
      </c>
      <c r="AU11" s="188">
        <f t="shared" si="12"/>
        <v>0</v>
      </c>
      <c r="AV11" s="188">
        <f t="shared" si="12"/>
        <v>261.6605508643176</v>
      </c>
      <c r="AW11" s="188">
        <f t="shared" si="12"/>
        <v>0</v>
      </c>
      <c r="AX11" s="188">
        <f t="shared" si="12"/>
        <v>0</v>
      </c>
      <c r="AY11" s="519">
        <f t="shared" si="8"/>
        <v>462.89402714532031</v>
      </c>
      <c r="BA11" s="505"/>
      <c r="BB11" s="506"/>
    </row>
    <row r="12" spans="1:111" s="481" customFormat="1" ht="14.25">
      <c r="A12" s="160">
        <f t="shared" si="1"/>
        <v>46</v>
      </c>
      <c r="B12" s="518">
        <v>540</v>
      </c>
      <c r="C12" s="321" t="str">
        <f t="shared" si="2"/>
        <v xml:space="preserve">Blackstone Academy </v>
      </c>
      <c r="D12" s="321" t="str">
        <f t="shared" si="2"/>
        <v>Charter</v>
      </c>
      <c r="E12" s="188">
        <f t="shared" si="3"/>
        <v>166.71</v>
      </c>
      <c r="F12" s="188">
        <f t="shared" si="9"/>
        <v>0</v>
      </c>
      <c r="G12" s="188">
        <f t="shared" si="9"/>
        <v>0</v>
      </c>
      <c r="H12" s="188">
        <f t="shared" si="9"/>
        <v>0</v>
      </c>
      <c r="I12" s="188">
        <f t="shared" si="9"/>
        <v>0</v>
      </c>
      <c r="J12" s="188">
        <f t="shared" si="9"/>
        <v>0</v>
      </c>
      <c r="K12" s="188">
        <f t="shared" si="9"/>
        <v>0</v>
      </c>
      <c r="L12" s="188">
        <f t="shared" si="9"/>
        <v>0</v>
      </c>
      <c r="M12" s="188">
        <f t="shared" si="9"/>
        <v>0</v>
      </c>
      <c r="N12" s="188">
        <f t="shared" si="9"/>
        <v>0</v>
      </c>
      <c r="O12" s="188">
        <f t="shared" si="9"/>
        <v>0</v>
      </c>
      <c r="P12" s="188">
        <f t="shared" si="10"/>
        <v>0</v>
      </c>
      <c r="Q12" s="188">
        <f t="shared" si="10"/>
        <v>0</v>
      </c>
      <c r="R12" s="188">
        <f t="shared" si="10"/>
        <v>0</v>
      </c>
      <c r="S12" s="188">
        <f t="shared" si="10"/>
        <v>0</v>
      </c>
      <c r="T12" s="188">
        <f t="shared" si="10"/>
        <v>0</v>
      </c>
      <c r="U12" s="188">
        <f t="shared" si="10"/>
        <v>0</v>
      </c>
      <c r="V12" s="188">
        <f t="shared" si="10"/>
        <v>0</v>
      </c>
      <c r="W12" s="188">
        <f t="shared" si="10"/>
        <v>0</v>
      </c>
      <c r="X12" s="188">
        <f t="shared" si="10"/>
        <v>0</v>
      </c>
      <c r="Y12" s="188">
        <f t="shared" si="10"/>
        <v>0</v>
      </c>
      <c r="Z12" s="188">
        <f t="shared" si="11"/>
        <v>0</v>
      </c>
      <c r="AA12" s="188">
        <f t="shared" si="11"/>
        <v>442.79287385279827</v>
      </c>
      <c r="AB12" s="188">
        <f t="shared" si="11"/>
        <v>0</v>
      </c>
      <c r="AC12" s="188">
        <f t="shared" si="11"/>
        <v>0</v>
      </c>
      <c r="AD12" s="188">
        <f t="shared" si="11"/>
        <v>0</v>
      </c>
      <c r="AE12" s="188">
        <f t="shared" si="11"/>
        <v>0</v>
      </c>
      <c r="AF12" s="188">
        <f t="shared" si="11"/>
        <v>0</v>
      </c>
      <c r="AG12" s="188">
        <f t="shared" si="11"/>
        <v>0</v>
      </c>
      <c r="AH12" s="188">
        <f t="shared" si="11"/>
        <v>0</v>
      </c>
      <c r="AI12" s="188">
        <f t="shared" si="11"/>
        <v>0</v>
      </c>
      <c r="AJ12" s="188" t="e">
        <f t="shared" si="13"/>
        <v>#N/A</v>
      </c>
      <c r="AK12" s="188">
        <f t="shared" si="12"/>
        <v>0</v>
      </c>
      <c r="AL12" s="188">
        <f t="shared" si="12"/>
        <v>0</v>
      </c>
      <c r="AM12" s="188">
        <f t="shared" si="12"/>
        <v>0</v>
      </c>
      <c r="AN12" s="188">
        <f t="shared" si="12"/>
        <v>0</v>
      </c>
      <c r="AO12" s="188">
        <f t="shared" si="12"/>
        <v>0</v>
      </c>
      <c r="AP12" s="188">
        <f t="shared" si="12"/>
        <v>0</v>
      </c>
      <c r="AQ12" s="188">
        <f t="shared" si="12"/>
        <v>0</v>
      </c>
      <c r="AR12" s="188">
        <f t="shared" si="12"/>
        <v>0</v>
      </c>
      <c r="AS12" s="188">
        <f t="shared" si="12"/>
        <v>0</v>
      </c>
      <c r="AT12" s="188">
        <f t="shared" si="12"/>
        <v>0</v>
      </c>
      <c r="AU12" s="188">
        <f t="shared" si="12"/>
        <v>0</v>
      </c>
      <c r="AV12" s="188">
        <f t="shared" si="12"/>
        <v>0</v>
      </c>
      <c r="AW12" s="188">
        <f t="shared" si="12"/>
        <v>0</v>
      </c>
      <c r="AX12" s="188">
        <f t="shared" si="12"/>
        <v>0</v>
      </c>
      <c r="AY12" s="519">
        <f t="shared" si="8"/>
        <v>442.79287385279827</v>
      </c>
      <c r="BA12" s="505"/>
      <c r="BB12" s="506"/>
    </row>
    <row r="13" spans="1:111" s="481" customFormat="1" ht="14.25">
      <c r="A13" s="160">
        <f t="shared" si="1"/>
        <v>60</v>
      </c>
      <c r="B13" s="518">
        <v>960</v>
      </c>
      <c r="C13" s="321" t="str">
        <f t="shared" si="2"/>
        <v xml:space="preserve">Bristol-Warren </v>
      </c>
      <c r="D13" s="321" t="str">
        <f t="shared" si="2"/>
        <v>Regional</v>
      </c>
      <c r="E13" s="188">
        <f t="shared" si="3"/>
        <v>3394.7188888888886</v>
      </c>
      <c r="F13" s="188">
        <f t="shared" si="9"/>
        <v>0</v>
      </c>
      <c r="G13" s="188">
        <f t="shared" si="9"/>
        <v>0</v>
      </c>
      <c r="H13" s="188">
        <f t="shared" si="9"/>
        <v>0</v>
      </c>
      <c r="I13" s="188">
        <f t="shared" si="9"/>
        <v>0</v>
      </c>
      <c r="J13" s="188">
        <f t="shared" si="9"/>
        <v>0</v>
      </c>
      <c r="K13" s="188">
        <f t="shared" si="9"/>
        <v>0</v>
      </c>
      <c r="L13" s="188">
        <f t="shared" si="9"/>
        <v>0</v>
      </c>
      <c r="M13" s="188">
        <f t="shared" si="9"/>
        <v>0</v>
      </c>
      <c r="N13" s="188">
        <f t="shared" si="9"/>
        <v>0</v>
      </c>
      <c r="O13" s="188">
        <f t="shared" si="9"/>
        <v>0</v>
      </c>
      <c r="P13" s="188">
        <f t="shared" si="10"/>
        <v>0</v>
      </c>
      <c r="Q13" s="188">
        <f t="shared" si="10"/>
        <v>0</v>
      </c>
      <c r="R13" s="188">
        <f t="shared" si="10"/>
        <v>0</v>
      </c>
      <c r="S13" s="188">
        <f t="shared" si="10"/>
        <v>0</v>
      </c>
      <c r="T13" s="188">
        <f t="shared" si="10"/>
        <v>0</v>
      </c>
      <c r="U13" s="188">
        <f t="shared" si="10"/>
        <v>0</v>
      </c>
      <c r="V13" s="188">
        <f t="shared" si="10"/>
        <v>0</v>
      </c>
      <c r="W13" s="188">
        <f t="shared" si="10"/>
        <v>0</v>
      </c>
      <c r="X13" s="188">
        <f t="shared" si="10"/>
        <v>0</v>
      </c>
      <c r="Y13" s="188">
        <f t="shared" si="10"/>
        <v>0</v>
      </c>
      <c r="Z13" s="188">
        <f t="shared" si="11"/>
        <v>0</v>
      </c>
      <c r="AA13" s="188">
        <f t="shared" si="11"/>
        <v>0</v>
      </c>
      <c r="AB13" s="188">
        <f t="shared" si="11"/>
        <v>0</v>
      </c>
      <c r="AC13" s="188">
        <f t="shared" si="11"/>
        <v>0</v>
      </c>
      <c r="AD13" s="188">
        <f t="shared" si="11"/>
        <v>0</v>
      </c>
      <c r="AE13" s="188">
        <f t="shared" si="11"/>
        <v>0</v>
      </c>
      <c r="AF13" s="188">
        <f t="shared" si="11"/>
        <v>0</v>
      </c>
      <c r="AG13" s="188">
        <f t="shared" si="11"/>
        <v>0</v>
      </c>
      <c r="AH13" s="188">
        <f t="shared" si="11"/>
        <v>0</v>
      </c>
      <c r="AI13" s="188">
        <f t="shared" si="11"/>
        <v>0</v>
      </c>
      <c r="AJ13" s="188" t="e">
        <f t="shared" si="13"/>
        <v>#N/A</v>
      </c>
      <c r="AK13" s="188">
        <f t="shared" si="12"/>
        <v>0</v>
      </c>
      <c r="AL13" s="188">
        <f t="shared" si="12"/>
        <v>0</v>
      </c>
      <c r="AM13" s="188">
        <f t="shared" si="12"/>
        <v>0</v>
      </c>
      <c r="AN13" s="188">
        <f t="shared" si="12"/>
        <v>0</v>
      </c>
      <c r="AO13" s="188">
        <f t="shared" si="12"/>
        <v>0</v>
      </c>
      <c r="AP13" s="188">
        <f t="shared" si="12"/>
        <v>0</v>
      </c>
      <c r="AQ13" s="188">
        <f t="shared" si="12"/>
        <v>471.9157321813916</v>
      </c>
      <c r="AR13" s="188">
        <f t="shared" si="12"/>
        <v>0</v>
      </c>
      <c r="AS13" s="188">
        <f t="shared" si="12"/>
        <v>0</v>
      </c>
      <c r="AT13" s="188">
        <f t="shared" si="12"/>
        <v>0</v>
      </c>
      <c r="AU13" s="188">
        <f t="shared" si="12"/>
        <v>0</v>
      </c>
      <c r="AV13" s="188">
        <f t="shared" si="12"/>
        <v>899.51629279073029</v>
      </c>
      <c r="AW13" s="188">
        <f t="shared" si="12"/>
        <v>0</v>
      </c>
      <c r="AX13" s="188">
        <f t="shared" si="12"/>
        <v>46.800635104133974</v>
      </c>
      <c r="AY13" s="519">
        <f t="shared" si="8"/>
        <v>1418.2326600762558</v>
      </c>
      <c r="BA13" s="505"/>
      <c r="BB13" s="506"/>
    </row>
    <row r="14" spans="1:111" s="481" customFormat="1" ht="14.25">
      <c r="A14" s="160">
        <f t="shared" si="1"/>
        <v>6</v>
      </c>
      <c r="B14" s="520">
        <v>30</v>
      </c>
      <c r="C14" s="321" t="str">
        <f t="shared" si="2"/>
        <v>Burrillville</v>
      </c>
      <c r="D14" s="321" t="str">
        <f t="shared" si="2"/>
        <v>Suburban</v>
      </c>
      <c r="E14" s="188">
        <f t="shared" si="3"/>
        <v>2379.2199999999998</v>
      </c>
      <c r="F14" s="188">
        <f t="shared" si="9"/>
        <v>0</v>
      </c>
      <c r="G14" s="188">
        <f t="shared" si="9"/>
        <v>0</v>
      </c>
      <c r="H14" s="188">
        <f t="shared" si="9"/>
        <v>0</v>
      </c>
      <c r="I14" s="188">
        <f t="shared" si="9"/>
        <v>0</v>
      </c>
      <c r="J14" s="188">
        <f t="shared" si="9"/>
        <v>0</v>
      </c>
      <c r="K14" s="188">
        <f t="shared" si="9"/>
        <v>0</v>
      </c>
      <c r="L14" s="188">
        <f t="shared" si="9"/>
        <v>0</v>
      </c>
      <c r="M14" s="188">
        <f t="shared" si="9"/>
        <v>0</v>
      </c>
      <c r="N14" s="188">
        <f t="shared" si="9"/>
        <v>0</v>
      </c>
      <c r="O14" s="188">
        <f t="shared" si="9"/>
        <v>0</v>
      </c>
      <c r="P14" s="188">
        <f t="shared" si="10"/>
        <v>0</v>
      </c>
      <c r="Q14" s="188">
        <f t="shared" si="10"/>
        <v>0</v>
      </c>
      <c r="R14" s="188">
        <f t="shared" si="10"/>
        <v>0</v>
      </c>
      <c r="S14" s="188">
        <f t="shared" si="10"/>
        <v>0</v>
      </c>
      <c r="T14" s="188">
        <f t="shared" si="10"/>
        <v>0</v>
      </c>
      <c r="U14" s="188">
        <f t="shared" si="10"/>
        <v>0</v>
      </c>
      <c r="V14" s="188">
        <f t="shared" si="10"/>
        <v>0</v>
      </c>
      <c r="W14" s="188">
        <f t="shared" si="10"/>
        <v>0</v>
      </c>
      <c r="X14" s="188">
        <f t="shared" si="10"/>
        <v>0</v>
      </c>
      <c r="Y14" s="188">
        <f t="shared" si="10"/>
        <v>0</v>
      </c>
      <c r="Z14" s="188">
        <f t="shared" si="11"/>
        <v>0</v>
      </c>
      <c r="AA14" s="188">
        <f t="shared" si="11"/>
        <v>0</v>
      </c>
      <c r="AB14" s="188">
        <f t="shared" si="11"/>
        <v>0</v>
      </c>
      <c r="AC14" s="188">
        <f t="shared" si="11"/>
        <v>0</v>
      </c>
      <c r="AD14" s="188">
        <f t="shared" si="11"/>
        <v>0</v>
      </c>
      <c r="AE14" s="188">
        <f t="shared" si="11"/>
        <v>0</v>
      </c>
      <c r="AF14" s="188">
        <f t="shared" si="11"/>
        <v>0</v>
      </c>
      <c r="AG14" s="188">
        <f t="shared" si="11"/>
        <v>0</v>
      </c>
      <c r="AH14" s="188">
        <f t="shared" si="11"/>
        <v>0</v>
      </c>
      <c r="AI14" s="188">
        <f t="shared" si="11"/>
        <v>0</v>
      </c>
      <c r="AJ14" s="188" t="e">
        <f t="shared" si="13"/>
        <v>#N/A</v>
      </c>
      <c r="AK14" s="188">
        <f t="shared" si="12"/>
        <v>0</v>
      </c>
      <c r="AL14" s="188">
        <f t="shared" si="12"/>
        <v>0</v>
      </c>
      <c r="AM14" s="188">
        <f t="shared" si="12"/>
        <v>0</v>
      </c>
      <c r="AN14" s="188">
        <f t="shared" si="12"/>
        <v>0</v>
      </c>
      <c r="AO14" s="188">
        <f t="shared" si="12"/>
        <v>0</v>
      </c>
      <c r="AP14" s="188">
        <f t="shared" si="12"/>
        <v>0</v>
      </c>
      <c r="AQ14" s="188">
        <f t="shared" si="12"/>
        <v>0</v>
      </c>
      <c r="AR14" s="188">
        <f t="shared" si="12"/>
        <v>0</v>
      </c>
      <c r="AS14" s="188">
        <f t="shared" si="12"/>
        <v>0</v>
      </c>
      <c r="AT14" s="188">
        <f t="shared" si="12"/>
        <v>0</v>
      </c>
      <c r="AU14" s="188">
        <f t="shared" si="12"/>
        <v>0</v>
      </c>
      <c r="AV14" s="188">
        <f t="shared" si="12"/>
        <v>1.0184598313733073</v>
      </c>
      <c r="AW14" s="188">
        <f t="shared" si="12"/>
        <v>0</v>
      </c>
      <c r="AX14" s="188">
        <f t="shared" si="12"/>
        <v>0</v>
      </c>
      <c r="AY14" s="519">
        <f t="shared" si="8"/>
        <v>1.0184598313733073</v>
      </c>
      <c r="BA14" s="505"/>
      <c r="BB14" s="506"/>
    </row>
    <row r="15" spans="1:111" s="481" customFormat="1" ht="15">
      <c r="A15" s="160">
        <f t="shared" si="1"/>
        <v>7</v>
      </c>
      <c r="B15" s="520">
        <v>40</v>
      </c>
      <c r="C15" s="321" t="str">
        <f t="shared" si="2"/>
        <v>Central Falls</v>
      </c>
      <c r="D15" s="321" t="str">
        <f t="shared" si="2"/>
        <v>Urban</v>
      </c>
      <c r="E15" s="188">
        <f t="shared" si="3"/>
        <v>2691.5299999999997</v>
      </c>
      <c r="F15" s="188">
        <f t="shared" si="9"/>
        <v>0</v>
      </c>
      <c r="G15" s="188">
        <f t="shared" si="9"/>
        <v>0</v>
      </c>
      <c r="H15" s="188">
        <f t="shared" si="9"/>
        <v>0</v>
      </c>
      <c r="I15" s="188">
        <f t="shared" si="9"/>
        <v>0</v>
      </c>
      <c r="J15" s="188">
        <f t="shared" si="9"/>
        <v>0</v>
      </c>
      <c r="K15" s="188">
        <f t="shared" si="9"/>
        <v>0</v>
      </c>
      <c r="L15" s="188">
        <f t="shared" si="9"/>
        <v>0</v>
      </c>
      <c r="M15" s="188">
        <f t="shared" si="9"/>
        <v>0</v>
      </c>
      <c r="N15" s="188">
        <f t="shared" si="9"/>
        <v>0</v>
      </c>
      <c r="O15" s="188">
        <f t="shared" si="9"/>
        <v>0</v>
      </c>
      <c r="P15" s="188">
        <f t="shared" si="10"/>
        <v>0</v>
      </c>
      <c r="Q15" s="188">
        <f t="shared" si="10"/>
        <v>0</v>
      </c>
      <c r="R15" s="188">
        <f t="shared" si="10"/>
        <v>0</v>
      </c>
      <c r="S15" s="188">
        <f t="shared" si="10"/>
        <v>0</v>
      </c>
      <c r="T15" s="188">
        <f t="shared" si="10"/>
        <v>0</v>
      </c>
      <c r="U15" s="188">
        <f t="shared" si="10"/>
        <v>0</v>
      </c>
      <c r="V15" s="188">
        <f t="shared" si="10"/>
        <v>0</v>
      </c>
      <c r="W15" s="188">
        <f t="shared" si="10"/>
        <v>0</v>
      </c>
      <c r="X15" s="188">
        <f t="shared" si="10"/>
        <v>0</v>
      </c>
      <c r="Y15" s="188">
        <f t="shared" si="10"/>
        <v>0</v>
      </c>
      <c r="Z15" s="188">
        <f t="shared" si="11"/>
        <v>0</v>
      </c>
      <c r="AA15" s="188">
        <f t="shared" si="11"/>
        <v>0</v>
      </c>
      <c r="AB15" s="188">
        <f t="shared" si="11"/>
        <v>0</v>
      </c>
      <c r="AC15" s="188">
        <f t="shared" si="11"/>
        <v>0</v>
      </c>
      <c r="AD15" s="188">
        <f t="shared" si="11"/>
        <v>0</v>
      </c>
      <c r="AE15" s="188">
        <f t="shared" si="11"/>
        <v>0</v>
      </c>
      <c r="AF15" s="188">
        <f t="shared" si="11"/>
        <v>0</v>
      </c>
      <c r="AG15" s="188">
        <f t="shared" si="11"/>
        <v>0</v>
      </c>
      <c r="AH15" s="188">
        <f t="shared" si="11"/>
        <v>0</v>
      </c>
      <c r="AI15" s="188">
        <f t="shared" si="11"/>
        <v>0</v>
      </c>
      <c r="AJ15" s="188" t="e">
        <f t="shared" si="13"/>
        <v>#N/A</v>
      </c>
      <c r="AK15" s="188">
        <f t="shared" si="12"/>
        <v>0</v>
      </c>
      <c r="AL15" s="188">
        <f t="shared" si="12"/>
        <v>0</v>
      </c>
      <c r="AM15" s="188">
        <f t="shared" si="12"/>
        <v>0</v>
      </c>
      <c r="AN15" s="188">
        <f t="shared" si="12"/>
        <v>0</v>
      </c>
      <c r="AO15" s="188">
        <f t="shared" si="12"/>
        <v>0</v>
      </c>
      <c r="AP15" s="188">
        <f t="shared" si="12"/>
        <v>0</v>
      </c>
      <c r="AQ15" s="188">
        <f t="shared" si="12"/>
        <v>0</v>
      </c>
      <c r="AR15" s="188">
        <f t="shared" si="12"/>
        <v>0</v>
      </c>
      <c r="AS15" s="188">
        <f t="shared" si="12"/>
        <v>0</v>
      </c>
      <c r="AT15" s="188">
        <f t="shared" si="12"/>
        <v>0</v>
      </c>
      <c r="AU15" s="188">
        <f t="shared" si="12"/>
        <v>0</v>
      </c>
      <c r="AV15" s="188">
        <f t="shared" si="12"/>
        <v>0</v>
      </c>
      <c r="AW15" s="188">
        <f t="shared" si="12"/>
        <v>0</v>
      </c>
      <c r="AX15" s="188">
        <f t="shared" si="12"/>
        <v>0</v>
      </c>
      <c r="AY15" s="519">
        <f t="shared" si="8"/>
        <v>0</v>
      </c>
      <c r="BA15" s="505"/>
      <c r="BB15" s="507"/>
    </row>
    <row r="16" spans="1:111" s="481" customFormat="1" ht="15">
      <c r="A16" s="160">
        <f t="shared" si="1"/>
        <v>62</v>
      </c>
      <c r="B16" s="518">
        <v>980</v>
      </c>
      <c r="C16" s="321" t="str">
        <f t="shared" si="2"/>
        <v xml:space="preserve">Chariho </v>
      </c>
      <c r="D16" s="321" t="str">
        <f t="shared" si="2"/>
        <v>Regional</v>
      </c>
      <c r="E16" s="188">
        <f t="shared" si="3"/>
        <v>3383.24</v>
      </c>
      <c r="F16" s="188">
        <f t="shared" si="9"/>
        <v>0</v>
      </c>
      <c r="G16" s="188">
        <f t="shared" si="9"/>
        <v>0</v>
      </c>
      <c r="H16" s="188">
        <f t="shared" si="9"/>
        <v>0</v>
      </c>
      <c r="I16" s="188">
        <f t="shared" si="9"/>
        <v>0</v>
      </c>
      <c r="J16" s="188">
        <f t="shared" si="9"/>
        <v>0</v>
      </c>
      <c r="K16" s="188">
        <f t="shared" si="9"/>
        <v>0</v>
      </c>
      <c r="L16" s="188">
        <f t="shared" si="9"/>
        <v>0</v>
      </c>
      <c r="M16" s="188">
        <f t="shared" si="9"/>
        <v>0</v>
      </c>
      <c r="N16" s="188">
        <f t="shared" si="9"/>
        <v>0</v>
      </c>
      <c r="O16" s="188">
        <f t="shared" si="9"/>
        <v>0</v>
      </c>
      <c r="P16" s="188">
        <f t="shared" si="10"/>
        <v>0</v>
      </c>
      <c r="Q16" s="188">
        <f t="shared" si="10"/>
        <v>0</v>
      </c>
      <c r="R16" s="188">
        <f t="shared" si="10"/>
        <v>0</v>
      </c>
      <c r="S16" s="188">
        <f t="shared" si="10"/>
        <v>0</v>
      </c>
      <c r="T16" s="188">
        <f t="shared" si="10"/>
        <v>44.140128988779985</v>
      </c>
      <c r="U16" s="188">
        <f t="shared" si="10"/>
        <v>0</v>
      </c>
      <c r="V16" s="188">
        <f t="shared" si="10"/>
        <v>0</v>
      </c>
      <c r="W16" s="188">
        <f t="shared" si="10"/>
        <v>0</v>
      </c>
      <c r="X16" s="188">
        <f t="shared" si="10"/>
        <v>0</v>
      </c>
      <c r="Y16" s="188">
        <f t="shared" si="10"/>
        <v>0</v>
      </c>
      <c r="Z16" s="188">
        <f t="shared" si="11"/>
        <v>18.637356498504396</v>
      </c>
      <c r="AA16" s="188">
        <f t="shared" si="11"/>
        <v>31.908265449687285</v>
      </c>
      <c r="AB16" s="188">
        <f t="shared" si="11"/>
        <v>0</v>
      </c>
      <c r="AC16" s="188">
        <f t="shared" si="11"/>
        <v>0</v>
      </c>
      <c r="AD16" s="188">
        <f t="shared" si="11"/>
        <v>0</v>
      </c>
      <c r="AE16" s="188">
        <f t="shared" si="11"/>
        <v>0</v>
      </c>
      <c r="AF16" s="188">
        <f t="shared" si="11"/>
        <v>0</v>
      </c>
      <c r="AG16" s="188">
        <f t="shared" si="11"/>
        <v>0</v>
      </c>
      <c r="AH16" s="188">
        <f t="shared" si="11"/>
        <v>0</v>
      </c>
      <c r="AI16" s="188">
        <f t="shared" si="11"/>
        <v>0</v>
      </c>
      <c r="AJ16" s="188" t="e">
        <f t="shared" si="13"/>
        <v>#N/A</v>
      </c>
      <c r="AK16" s="188">
        <f t="shared" si="12"/>
        <v>0</v>
      </c>
      <c r="AL16" s="188">
        <f t="shared" si="12"/>
        <v>0</v>
      </c>
      <c r="AM16" s="188">
        <f t="shared" si="12"/>
        <v>0</v>
      </c>
      <c r="AN16" s="188">
        <f t="shared" si="12"/>
        <v>0</v>
      </c>
      <c r="AO16" s="188">
        <f t="shared" si="12"/>
        <v>0</v>
      </c>
      <c r="AP16" s="188">
        <f t="shared" si="12"/>
        <v>9.2293186413024202</v>
      </c>
      <c r="AQ16" s="188">
        <f t="shared" si="12"/>
        <v>20.702640072829595</v>
      </c>
      <c r="AR16" s="188">
        <f t="shared" si="12"/>
        <v>13.355540842506</v>
      </c>
      <c r="AS16" s="188">
        <f t="shared" si="12"/>
        <v>0</v>
      </c>
      <c r="AT16" s="188">
        <f t="shared" si="12"/>
        <v>0</v>
      </c>
      <c r="AU16" s="188">
        <f t="shared" si="12"/>
        <v>0</v>
      </c>
      <c r="AV16" s="188">
        <f t="shared" si="12"/>
        <v>403.37221716461147</v>
      </c>
      <c r="AW16" s="188">
        <f t="shared" si="12"/>
        <v>0</v>
      </c>
      <c r="AX16" s="188">
        <f t="shared" si="12"/>
        <v>0</v>
      </c>
      <c r="AY16" s="519">
        <f t="shared" si="8"/>
        <v>541.3454676582212</v>
      </c>
      <c r="BA16" s="505"/>
      <c r="BB16" s="507"/>
    </row>
    <row r="17" spans="1:54" s="481" customFormat="1" ht="15">
      <c r="A17" s="160">
        <f t="shared" si="1"/>
        <v>47</v>
      </c>
      <c r="B17" s="518">
        <v>550</v>
      </c>
      <c r="C17" s="321" t="str">
        <f t="shared" si="2"/>
        <v>Compass School</v>
      </c>
      <c r="D17" s="321" t="str">
        <f t="shared" si="2"/>
        <v>Charter</v>
      </c>
      <c r="E17" s="188">
        <f t="shared" si="3"/>
        <v>162.47999999999999</v>
      </c>
      <c r="F17" s="188">
        <f t="shared" si="9"/>
        <v>0</v>
      </c>
      <c r="G17" s="188">
        <f t="shared" si="9"/>
        <v>0</v>
      </c>
      <c r="H17" s="188">
        <f t="shared" si="9"/>
        <v>0</v>
      </c>
      <c r="I17" s="188">
        <f t="shared" si="9"/>
        <v>0</v>
      </c>
      <c r="J17" s="188">
        <f t="shared" si="9"/>
        <v>0</v>
      </c>
      <c r="K17" s="188">
        <f t="shared" si="9"/>
        <v>0</v>
      </c>
      <c r="L17" s="188">
        <f t="shared" si="9"/>
        <v>0</v>
      </c>
      <c r="M17" s="188">
        <f t="shared" si="9"/>
        <v>0</v>
      </c>
      <c r="N17" s="188">
        <f t="shared" si="9"/>
        <v>0</v>
      </c>
      <c r="O17" s="188">
        <f t="shared" si="9"/>
        <v>0</v>
      </c>
      <c r="P17" s="188">
        <f t="shared" si="10"/>
        <v>0</v>
      </c>
      <c r="Q17" s="188">
        <f t="shared" si="10"/>
        <v>0</v>
      </c>
      <c r="R17" s="188">
        <f t="shared" si="10"/>
        <v>0</v>
      </c>
      <c r="S17" s="188">
        <f t="shared" si="10"/>
        <v>0</v>
      </c>
      <c r="T17" s="188">
        <f t="shared" si="10"/>
        <v>0</v>
      </c>
      <c r="U17" s="188">
        <f t="shared" si="10"/>
        <v>0</v>
      </c>
      <c r="V17" s="188">
        <f t="shared" si="10"/>
        <v>0</v>
      </c>
      <c r="W17" s="188">
        <f t="shared" si="10"/>
        <v>0</v>
      </c>
      <c r="X17" s="188">
        <f t="shared" si="10"/>
        <v>0</v>
      </c>
      <c r="Y17" s="188">
        <f t="shared" si="10"/>
        <v>0</v>
      </c>
      <c r="Z17" s="188">
        <f t="shared" si="11"/>
        <v>0</v>
      </c>
      <c r="AA17" s="188">
        <f t="shared" si="11"/>
        <v>147.8489660265879</v>
      </c>
      <c r="AB17" s="188">
        <f t="shared" si="11"/>
        <v>0</v>
      </c>
      <c r="AC17" s="188">
        <f t="shared" si="11"/>
        <v>0</v>
      </c>
      <c r="AD17" s="188">
        <f t="shared" si="11"/>
        <v>0</v>
      </c>
      <c r="AE17" s="188">
        <f t="shared" si="11"/>
        <v>0</v>
      </c>
      <c r="AF17" s="188">
        <f t="shared" si="11"/>
        <v>0</v>
      </c>
      <c r="AG17" s="188">
        <f t="shared" si="11"/>
        <v>0</v>
      </c>
      <c r="AH17" s="188">
        <f t="shared" si="11"/>
        <v>0</v>
      </c>
      <c r="AI17" s="188">
        <f t="shared" si="11"/>
        <v>0</v>
      </c>
      <c r="AJ17" s="188" t="e">
        <f t="shared" si="13"/>
        <v>#N/A</v>
      </c>
      <c r="AK17" s="188">
        <f t="shared" si="12"/>
        <v>0</v>
      </c>
      <c r="AL17" s="188">
        <f t="shared" si="12"/>
        <v>0</v>
      </c>
      <c r="AM17" s="188">
        <f t="shared" si="12"/>
        <v>0</v>
      </c>
      <c r="AN17" s="188">
        <f t="shared" si="12"/>
        <v>0</v>
      </c>
      <c r="AO17" s="188">
        <f t="shared" si="12"/>
        <v>0</v>
      </c>
      <c r="AP17" s="188">
        <f t="shared" si="12"/>
        <v>0</v>
      </c>
      <c r="AQ17" s="188">
        <f t="shared" si="12"/>
        <v>588.74538404726741</v>
      </c>
      <c r="AR17" s="188">
        <f t="shared" si="12"/>
        <v>0</v>
      </c>
      <c r="AS17" s="188">
        <f t="shared" si="12"/>
        <v>0</v>
      </c>
      <c r="AT17" s="188">
        <f t="shared" si="12"/>
        <v>0</v>
      </c>
      <c r="AU17" s="188">
        <f t="shared" si="12"/>
        <v>0</v>
      </c>
      <c r="AV17" s="188">
        <f t="shared" si="12"/>
        <v>1358.6885770556378</v>
      </c>
      <c r="AW17" s="188">
        <f t="shared" si="12"/>
        <v>0</v>
      </c>
      <c r="AX17" s="188">
        <f t="shared" si="12"/>
        <v>0</v>
      </c>
      <c r="AY17" s="519">
        <f t="shared" si="8"/>
        <v>2095.2829271294931</v>
      </c>
      <c r="BA17" s="505"/>
      <c r="BB17" s="507"/>
    </row>
    <row r="18" spans="1:54" s="481" customFormat="1" ht="15">
      <c r="A18" s="160">
        <f t="shared" si="1"/>
        <v>8</v>
      </c>
      <c r="B18" s="520">
        <v>60</v>
      </c>
      <c r="C18" s="321" t="str">
        <f t="shared" si="2"/>
        <v xml:space="preserve">Coventry </v>
      </c>
      <c r="D18" s="321" t="str">
        <f t="shared" si="2"/>
        <v>Suburban</v>
      </c>
      <c r="E18" s="188">
        <f t="shared" si="3"/>
        <v>4769.1399999999994</v>
      </c>
      <c r="F18" s="188">
        <f t="shared" si="9"/>
        <v>0</v>
      </c>
      <c r="G18" s="188">
        <f t="shared" si="9"/>
        <v>0</v>
      </c>
      <c r="H18" s="188">
        <f t="shared" si="9"/>
        <v>0</v>
      </c>
      <c r="I18" s="188">
        <f t="shared" si="9"/>
        <v>0</v>
      </c>
      <c r="J18" s="188">
        <f t="shared" si="9"/>
        <v>0</v>
      </c>
      <c r="K18" s="188">
        <f t="shared" si="9"/>
        <v>0</v>
      </c>
      <c r="L18" s="188">
        <f t="shared" si="9"/>
        <v>0</v>
      </c>
      <c r="M18" s="188">
        <f t="shared" si="9"/>
        <v>0</v>
      </c>
      <c r="N18" s="188">
        <f t="shared" si="9"/>
        <v>0</v>
      </c>
      <c r="O18" s="188">
        <f t="shared" si="9"/>
        <v>0</v>
      </c>
      <c r="P18" s="188">
        <f t="shared" si="10"/>
        <v>0</v>
      </c>
      <c r="Q18" s="188">
        <f t="shared" si="10"/>
        <v>0</v>
      </c>
      <c r="R18" s="188">
        <f t="shared" si="10"/>
        <v>0</v>
      </c>
      <c r="S18" s="188">
        <f t="shared" si="10"/>
        <v>0</v>
      </c>
      <c r="T18" s="188">
        <f t="shared" si="10"/>
        <v>0</v>
      </c>
      <c r="U18" s="188">
        <f t="shared" si="10"/>
        <v>0</v>
      </c>
      <c r="V18" s="188">
        <f t="shared" si="10"/>
        <v>0</v>
      </c>
      <c r="W18" s="188">
        <f t="shared" si="10"/>
        <v>0</v>
      </c>
      <c r="X18" s="188">
        <f t="shared" si="10"/>
        <v>0</v>
      </c>
      <c r="Y18" s="188">
        <f t="shared" si="10"/>
        <v>0</v>
      </c>
      <c r="Z18" s="188">
        <f t="shared" si="11"/>
        <v>4.6294405280616635</v>
      </c>
      <c r="AA18" s="188">
        <f t="shared" si="11"/>
        <v>0</v>
      </c>
      <c r="AB18" s="188">
        <f t="shared" si="11"/>
        <v>0</v>
      </c>
      <c r="AC18" s="188">
        <f t="shared" si="11"/>
        <v>0</v>
      </c>
      <c r="AD18" s="188">
        <f t="shared" si="11"/>
        <v>0</v>
      </c>
      <c r="AE18" s="188">
        <f t="shared" si="11"/>
        <v>0</v>
      </c>
      <c r="AF18" s="188">
        <f t="shared" si="11"/>
        <v>0</v>
      </c>
      <c r="AG18" s="188">
        <f t="shared" si="11"/>
        <v>0</v>
      </c>
      <c r="AH18" s="188">
        <f t="shared" si="11"/>
        <v>0</v>
      </c>
      <c r="AI18" s="188">
        <f t="shared" si="11"/>
        <v>0</v>
      </c>
      <c r="AJ18" s="188" t="e">
        <f t="shared" si="13"/>
        <v>#N/A</v>
      </c>
      <c r="AK18" s="188">
        <f t="shared" si="12"/>
        <v>0</v>
      </c>
      <c r="AL18" s="188">
        <f t="shared" si="12"/>
        <v>0</v>
      </c>
      <c r="AM18" s="188">
        <f t="shared" si="12"/>
        <v>0</v>
      </c>
      <c r="AN18" s="188">
        <f t="shared" si="12"/>
        <v>0</v>
      </c>
      <c r="AO18" s="188">
        <f t="shared" si="12"/>
        <v>0</v>
      </c>
      <c r="AP18" s="188">
        <f t="shared" si="12"/>
        <v>0</v>
      </c>
      <c r="AQ18" s="188">
        <f t="shared" si="12"/>
        <v>7.4178761789337289</v>
      </c>
      <c r="AR18" s="188">
        <f t="shared" si="12"/>
        <v>0</v>
      </c>
      <c r="AS18" s="188">
        <f t="shared" si="12"/>
        <v>0</v>
      </c>
      <c r="AT18" s="188">
        <f t="shared" si="12"/>
        <v>0</v>
      </c>
      <c r="AU18" s="188">
        <f t="shared" si="12"/>
        <v>0</v>
      </c>
      <c r="AV18" s="188">
        <f t="shared" si="12"/>
        <v>0</v>
      </c>
      <c r="AW18" s="188">
        <f t="shared" si="12"/>
        <v>0</v>
      </c>
      <c r="AX18" s="188">
        <f t="shared" si="12"/>
        <v>0</v>
      </c>
      <c r="AY18" s="519">
        <f t="shared" si="8"/>
        <v>12.047316706995392</v>
      </c>
      <c r="BA18" s="505"/>
      <c r="BB18" s="507"/>
    </row>
    <row r="19" spans="1:54" s="481" customFormat="1" ht="14.25">
      <c r="A19" s="160">
        <f t="shared" si="1"/>
        <v>9</v>
      </c>
      <c r="B19" s="520">
        <v>70</v>
      </c>
      <c r="C19" s="321" t="str">
        <f t="shared" si="2"/>
        <v xml:space="preserve">Cranston </v>
      </c>
      <c r="D19" s="321" t="str">
        <f t="shared" si="2"/>
        <v>Urban Ring</v>
      </c>
      <c r="E19" s="188">
        <f t="shared" si="3"/>
        <v>9976.3700000000008</v>
      </c>
      <c r="F19" s="188">
        <f t="shared" si="9"/>
        <v>0</v>
      </c>
      <c r="G19" s="188">
        <f t="shared" si="9"/>
        <v>0</v>
      </c>
      <c r="H19" s="188">
        <f t="shared" si="9"/>
        <v>0</v>
      </c>
      <c r="I19" s="188">
        <f t="shared" si="9"/>
        <v>0</v>
      </c>
      <c r="J19" s="188">
        <f t="shared" si="9"/>
        <v>0</v>
      </c>
      <c r="K19" s="188">
        <f t="shared" si="9"/>
        <v>0</v>
      </c>
      <c r="L19" s="188">
        <f t="shared" si="9"/>
        <v>0</v>
      </c>
      <c r="M19" s="188">
        <f t="shared" si="9"/>
        <v>0</v>
      </c>
      <c r="N19" s="188">
        <f t="shared" si="9"/>
        <v>0</v>
      </c>
      <c r="O19" s="188">
        <f t="shared" si="9"/>
        <v>0</v>
      </c>
      <c r="P19" s="188">
        <f t="shared" si="10"/>
        <v>0</v>
      </c>
      <c r="Q19" s="188">
        <f t="shared" si="10"/>
        <v>0</v>
      </c>
      <c r="R19" s="188">
        <f t="shared" si="10"/>
        <v>0</v>
      </c>
      <c r="S19" s="188">
        <f t="shared" si="10"/>
        <v>0</v>
      </c>
      <c r="T19" s="188">
        <f t="shared" si="10"/>
        <v>0</v>
      </c>
      <c r="U19" s="188">
        <f t="shared" si="10"/>
        <v>0</v>
      </c>
      <c r="V19" s="188">
        <f t="shared" si="10"/>
        <v>0</v>
      </c>
      <c r="W19" s="188">
        <f t="shared" si="10"/>
        <v>0</v>
      </c>
      <c r="X19" s="188">
        <f t="shared" si="10"/>
        <v>0</v>
      </c>
      <c r="Y19" s="188">
        <f t="shared" si="10"/>
        <v>0</v>
      </c>
      <c r="Z19" s="188">
        <f t="shared" si="11"/>
        <v>0</v>
      </c>
      <c r="AA19" s="188">
        <f t="shared" si="11"/>
        <v>0</v>
      </c>
      <c r="AB19" s="188">
        <f t="shared" si="11"/>
        <v>0</v>
      </c>
      <c r="AC19" s="188">
        <f t="shared" si="11"/>
        <v>0</v>
      </c>
      <c r="AD19" s="188">
        <f t="shared" si="11"/>
        <v>0</v>
      </c>
      <c r="AE19" s="188">
        <f t="shared" si="11"/>
        <v>0</v>
      </c>
      <c r="AF19" s="188">
        <f t="shared" si="11"/>
        <v>0</v>
      </c>
      <c r="AG19" s="188">
        <f t="shared" si="11"/>
        <v>0</v>
      </c>
      <c r="AH19" s="188">
        <f t="shared" si="11"/>
        <v>0</v>
      </c>
      <c r="AI19" s="188">
        <f t="shared" si="11"/>
        <v>0</v>
      </c>
      <c r="AJ19" s="188" t="e">
        <f t="shared" si="13"/>
        <v>#N/A</v>
      </c>
      <c r="AK19" s="188">
        <f t="shared" si="12"/>
        <v>0</v>
      </c>
      <c r="AL19" s="188">
        <f t="shared" si="12"/>
        <v>0</v>
      </c>
      <c r="AM19" s="188">
        <f t="shared" si="12"/>
        <v>0</v>
      </c>
      <c r="AN19" s="188">
        <f t="shared" si="12"/>
        <v>0</v>
      </c>
      <c r="AO19" s="188">
        <f t="shared" si="12"/>
        <v>0</v>
      </c>
      <c r="AP19" s="188">
        <f t="shared" si="12"/>
        <v>0</v>
      </c>
      <c r="AQ19" s="188">
        <f t="shared" si="12"/>
        <v>0.76180013371597077</v>
      </c>
      <c r="AR19" s="188">
        <f t="shared" si="12"/>
        <v>0</v>
      </c>
      <c r="AS19" s="188">
        <f t="shared" si="12"/>
        <v>0</v>
      </c>
      <c r="AT19" s="188">
        <f t="shared" si="12"/>
        <v>0</v>
      </c>
      <c r="AU19" s="188">
        <f t="shared" si="12"/>
        <v>0</v>
      </c>
      <c r="AV19" s="188">
        <f t="shared" si="12"/>
        <v>0</v>
      </c>
      <c r="AW19" s="188">
        <f t="shared" si="12"/>
        <v>0</v>
      </c>
      <c r="AX19" s="188">
        <f t="shared" si="12"/>
        <v>0</v>
      </c>
      <c r="AY19" s="519">
        <f t="shared" si="8"/>
        <v>0.76180013371597077</v>
      </c>
      <c r="BA19" s="505"/>
      <c r="BB19" s="506"/>
    </row>
    <row r="20" spans="1:54" s="481" customFormat="1" ht="14.25">
      <c r="A20" s="160">
        <f t="shared" si="1"/>
        <v>10</v>
      </c>
      <c r="B20" s="520">
        <v>80</v>
      </c>
      <c r="C20" s="321" t="str">
        <f t="shared" si="2"/>
        <v xml:space="preserve">Cumberland </v>
      </c>
      <c r="D20" s="321" t="str">
        <f t="shared" si="2"/>
        <v>Suburban</v>
      </c>
      <c r="E20" s="188">
        <f t="shared" si="3"/>
        <v>4490.1399999999994</v>
      </c>
      <c r="F20" s="188">
        <f t="shared" ref="F20:O29" si="14">VLOOKUP(F$5,OBJECTCHILDPPC,$A20,FALSE)</f>
        <v>0</v>
      </c>
      <c r="G20" s="188">
        <f t="shared" si="14"/>
        <v>0</v>
      </c>
      <c r="H20" s="188">
        <f t="shared" si="14"/>
        <v>0</v>
      </c>
      <c r="I20" s="188">
        <f t="shared" si="14"/>
        <v>0</v>
      </c>
      <c r="J20" s="188">
        <f t="shared" si="14"/>
        <v>0</v>
      </c>
      <c r="K20" s="188">
        <f t="shared" si="14"/>
        <v>0</v>
      </c>
      <c r="L20" s="188">
        <f t="shared" si="14"/>
        <v>0</v>
      </c>
      <c r="M20" s="188">
        <f t="shared" si="14"/>
        <v>0</v>
      </c>
      <c r="N20" s="188">
        <f t="shared" si="14"/>
        <v>0</v>
      </c>
      <c r="O20" s="188">
        <f t="shared" si="14"/>
        <v>0</v>
      </c>
      <c r="P20" s="188">
        <f t="shared" ref="P20:Y29" si="15">VLOOKUP(P$5,OBJECTCHILDPPC,$A20,FALSE)</f>
        <v>0</v>
      </c>
      <c r="Q20" s="188">
        <f t="shared" si="15"/>
        <v>0</v>
      </c>
      <c r="R20" s="188">
        <f t="shared" si="15"/>
        <v>0</v>
      </c>
      <c r="S20" s="188">
        <f t="shared" si="15"/>
        <v>0</v>
      </c>
      <c r="T20" s="188">
        <f t="shared" si="15"/>
        <v>0</v>
      </c>
      <c r="U20" s="188">
        <f t="shared" si="15"/>
        <v>0</v>
      </c>
      <c r="V20" s="188">
        <f t="shared" si="15"/>
        <v>0</v>
      </c>
      <c r="W20" s="188">
        <f t="shared" si="15"/>
        <v>0</v>
      </c>
      <c r="X20" s="188">
        <f t="shared" si="15"/>
        <v>0</v>
      </c>
      <c r="Y20" s="188">
        <f t="shared" si="15"/>
        <v>0</v>
      </c>
      <c r="Z20" s="188">
        <f t="shared" ref="Z20:AI29" si="16">VLOOKUP(Z$5,OBJECTCHILDPPC,$A20,FALSE)</f>
        <v>0</v>
      </c>
      <c r="AA20" s="188">
        <f t="shared" si="16"/>
        <v>0</v>
      </c>
      <c r="AB20" s="188">
        <f t="shared" si="16"/>
        <v>0</v>
      </c>
      <c r="AC20" s="188">
        <f t="shared" si="16"/>
        <v>0</v>
      </c>
      <c r="AD20" s="188">
        <f t="shared" si="16"/>
        <v>0</v>
      </c>
      <c r="AE20" s="188">
        <f t="shared" si="16"/>
        <v>0</v>
      </c>
      <c r="AF20" s="188">
        <f t="shared" si="16"/>
        <v>0</v>
      </c>
      <c r="AG20" s="188">
        <f t="shared" si="16"/>
        <v>0</v>
      </c>
      <c r="AH20" s="188">
        <f t="shared" si="16"/>
        <v>0</v>
      </c>
      <c r="AI20" s="188">
        <f t="shared" si="16"/>
        <v>0</v>
      </c>
      <c r="AJ20" s="188" t="e">
        <f t="shared" si="13"/>
        <v>#N/A</v>
      </c>
      <c r="AK20" s="188">
        <f t="shared" ref="AK20:AX29" si="17">VLOOKUP(AK$5,OBJECTCHILDPPC,$A20,FALSE)</f>
        <v>0</v>
      </c>
      <c r="AL20" s="188">
        <f t="shared" si="17"/>
        <v>0</v>
      </c>
      <c r="AM20" s="188">
        <f t="shared" si="17"/>
        <v>0</v>
      </c>
      <c r="AN20" s="188">
        <f t="shared" si="17"/>
        <v>0</v>
      </c>
      <c r="AO20" s="188">
        <f t="shared" si="17"/>
        <v>0</v>
      </c>
      <c r="AP20" s="188">
        <f t="shared" si="17"/>
        <v>2.227102050270148</v>
      </c>
      <c r="AQ20" s="188">
        <f t="shared" si="17"/>
        <v>118.37111760435089</v>
      </c>
      <c r="AR20" s="188">
        <f t="shared" si="17"/>
        <v>0</v>
      </c>
      <c r="AS20" s="188">
        <f t="shared" si="17"/>
        <v>0</v>
      </c>
      <c r="AT20" s="188">
        <f t="shared" si="17"/>
        <v>0</v>
      </c>
      <c r="AU20" s="188">
        <f t="shared" si="17"/>
        <v>0</v>
      </c>
      <c r="AV20" s="188">
        <f t="shared" si="17"/>
        <v>0</v>
      </c>
      <c r="AW20" s="188">
        <f t="shared" si="17"/>
        <v>0</v>
      </c>
      <c r="AX20" s="188">
        <f t="shared" si="17"/>
        <v>0</v>
      </c>
      <c r="AY20" s="519">
        <f t="shared" si="8"/>
        <v>120.59821965462103</v>
      </c>
      <c r="BA20" s="505"/>
      <c r="BB20" s="506"/>
    </row>
    <row r="21" spans="1:54" s="481" customFormat="1" ht="14.25">
      <c r="A21" s="160">
        <f t="shared" si="1"/>
        <v>37</v>
      </c>
      <c r="B21" s="518">
        <v>400</v>
      </c>
      <c r="C21" s="321" t="str">
        <f t="shared" si="2"/>
        <v>Davies Career &amp; Tech</v>
      </c>
      <c r="D21" s="321" t="str">
        <f t="shared" si="2"/>
        <v>State</v>
      </c>
      <c r="E21" s="188">
        <f t="shared" si="3"/>
        <v>828.8</v>
      </c>
      <c r="F21" s="188">
        <f t="shared" si="14"/>
        <v>0</v>
      </c>
      <c r="G21" s="188">
        <f t="shared" si="14"/>
        <v>0</v>
      </c>
      <c r="H21" s="188">
        <f t="shared" si="14"/>
        <v>0</v>
      </c>
      <c r="I21" s="188">
        <f t="shared" si="14"/>
        <v>0</v>
      </c>
      <c r="J21" s="188">
        <f t="shared" si="14"/>
        <v>0</v>
      </c>
      <c r="K21" s="188">
        <f t="shared" si="14"/>
        <v>0</v>
      </c>
      <c r="L21" s="188">
        <f t="shared" si="14"/>
        <v>0</v>
      </c>
      <c r="M21" s="188">
        <f t="shared" si="14"/>
        <v>0</v>
      </c>
      <c r="N21" s="188">
        <f t="shared" si="14"/>
        <v>0</v>
      </c>
      <c r="O21" s="188">
        <f t="shared" si="14"/>
        <v>0</v>
      </c>
      <c r="P21" s="188">
        <f t="shared" si="15"/>
        <v>0</v>
      </c>
      <c r="Q21" s="188">
        <f t="shared" si="15"/>
        <v>0</v>
      </c>
      <c r="R21" s="188">
        <f t="shared" si="15"/>
        <v>0</v>
      </c>
      <c r="S21" s="188">
        <f t="shared" si="15"/>
        <v>0</v>
      </c>
      <c r="T21" s="188">
        <f t="shared" si="15"/>
        <v>0</v>
      </c>
      <c r="U21" s="188">
        <f t="shared" si="15"/>
        <v>0</v>
      </c>
      <c r="V21" s="188">
        <f t="shared" si="15"/>
        <v>0</v>
      </c>
      <c r="W21" s="188">
        <f t="shared" si="15"/>
        <v>0</v>
      </c>
      <c r="X21" s="188">
        <f t="shared" si="15"/>
        <v>0</v>
      </c>
      <c r="Y21" s="188">
        <f t="shared" si="15"/>
        <v>0</v>
      </c>
      <c r="Z21" s="188">
        <f t="shared" si="16"/>
        <v>0</v>
      </c>
      <c r="AA21" s="188">
        <f t="shared" si="16"/>
        <v>0</v>
      </c>
      <c r="AB21" s="188">
        <f t="shared" si="16"/>
        <v>0</v>
      </c>
      <c r="AC21" s="188">
        <f t="shared" si="16"/>
        <v>0</v>
      </c>
      <c r="AD21" s="188">
        <f t="shared" si="16"/>
        <v>0</v>
      </c>
      <c r="AE21" s="188">
        <f t="shared" si="16"/>
        <v>0</v>
      </c>
      <c r="AF21" s="188">
        <f t="shared" si="16"/>
        <v>0</v>
      </c>
      <c r="AG21" s="188">
        <f t="shared" si="16"/>
        <v>0</v>
      </c>
      <c r="AH21" s="188">
        <f t="shared" si="16"/>
        <v>0</v>
      </c>
      <c r="AI21" s="188">
        <f t="shared" si="16"/>
        <v>0</v>
      </c>
      <c r="AJ21" s="188" t="e">
        <f t="shared" si="13"/>
        <v>#N/A</v>
      </c>
      <c r="AK21" s="188">
        <f t="shared" si="17"/>
        <v>0</v>
      </c>
      <c r="AL21" s="188">
        <f t="shared" si="17"/>
        <v>0</v>
      </c>
      <c r="AM21" s="188">
        <f t="shared" si="17"/>
        <v>0</v>
      </c>
      <c r="AN21" s="188">
        <f t="shared" si="17"/>
        <v>0</v>
      </c>
      <c r="AO21" s="188">
        <f t="shared" si="17"/>
        <v>0</v>
      </c>
      <c r="AP21" s="188">
        <f t="shared" si="17"/>
        <v>0</v>
      </c>
      <c r="AQ21" s="188">
        <f t="shared" si="17"/>
        <v>0</v>
      </c>
      <c r="AR21" s="188">
        <f t="shared" si="17"/>
        <v>0</v>
      </c>
      <c r="AS21" s="188">
        <f t="shared" si="17"/>
        <v>0</v>
      </c>
      <c r="AT21" s="188">
        <f t="shared" si="17"/>
        <v>0</v>
      </c>
      <c r="AU21" s="188">
        <f t="shared" si="17"/>
        <v>0</v>
      </c>
      <c r="AV21" s="188">
        <f t="shared" si="17"/>
        <v>0</v>
      </c>
      <c r="AW21" s="188">
        <f t="shared" si="17"/>
        <v>0</v>
      </c>
      <c r="AX21" s="188">
        <f t="shared" si="17"/>
        <v>0</v>
      </c>
      <c r="AY21" s="519">
        <f t="shared" si="8"/>
        <v>0</v>
      </c>
      <c r="BA21" s="505"/>
      <c r="BB21" s="506"/>
    </row>
    <row r="22" spans="1:54" s="481" customFormat="1" ht="15">
      <c r="A22" s="160">
        <f t="shared" si="1"/>
        <v>11</v>
      </c>
      <c r="B22" s="520">
        <v>90</v>
      </c>
      <c r="C22" s="321" t="str">
        <f t="shared" si="2"/>
        <v xml:space="preserve">East Greenwich </v>
      </c>
      <c r="D22" s="321" t="str">
        <f t="shared" si="2"/>
        <v>Suburban</v>
      </c>
      <c r="E22" s="188">
        <f t="shared" si="3"/>
        <v>2360.1799999999998</v>
      </c>
      <c r="F22" s="188">
        <f t="shared" si="14"/>
        <v>0</v>
      </c>
      <c r="G22" s="188">
        <f t="shared" si="14"/>
        <v>0</v>
      </c>
      <c r="H22" s="188">
        <f t="shared" si="14"/>
        <v>0</v>
      </c>
      <c r="I22" s="188">
        <f t="shared" si="14"/>
        <v>0</v>
      </c>
      <c r="J22" s="188">
        <f t="shared" si="14"/>
        <v>0</v>
      </c>
      <c r="K22" s="188">
        <f t="shared" si="14"/>
        <v>0</v>
      </c>
      <c r="L22" s="188">
        <f t="shared" si="14"/>
        <v>0</v>
      </c>
      <c r="M22" s="188">
        <f t="shared" si="14"/>
        <v>0</v>
      </c>
      <c r="N22" s="188">
        <f t="shared" si="14"/>
        <v>0</v>
      </c>
      <c r="O22" s="188">
        <f t="shared" si="14"/>
        <v>0</v>
      </c>
      <c r="P22" s="188">
        <f t="shared" si="15"/>
        <v>0</v>
      </c>
      <c r="Q22" s="188">
        <f t="shared" si="15"/>
        <v>0</v>
      </c>
      <c r="R22" s="188">
        <f t="shared" si="15"/>
        <v>0</v>
      </c>
      <c r="S22" s="188">
        <f t="shared" si="15"/>
        <v>0</v>
      </c>
      <c r="T22" s="188">
        <f t="shared" si="15"/>
        <v>0</v>
      </c>
      <c r="U22" s="188">
        <f t="shared" si="15"/>
        <v>0</v>
      </c>
      <c r="V22" s="188">
        <f t="shared" si="15"/>
        <v>0</v>
      </c>
      <c r="W22" s="188">
        <f t="shared" si="15"/>
        <v>0</v>
      </c>
      <c r="X22" s="188">
        <f t="shared" si="15"/>
        <v>0</v>
      </c>
      <c r="Y22" s="188">
        <f t="shared" si="15"/>
        <v>0</v>
      </c>
      <c r="Z22" s="188">
        <f t="shared" si="16"/>
        <v>0</v>
      </c>
      <c r="AA22" s="188">
        <f t="shared" si="16"/>
        <v>0</v>
      </c>
      <c r="AB22" s="188">
        <f t="shared" si="16"/>
        <v>0</v>
      </c>
      <c r="AC22" s="188">
        <f t="shared" si="16"/>
        <v>0</v>
      </c>
      <c r="AD22" s="188">
        <f t="shared" si="16"/>
        <v>0</v>
      </c>
      <c r="AE22" s="188">
        <f t="shared" si="16"/>
        <v>0</v>
      </c>
      <c r="AF22" s="188">
        <f t="shared" si="16"/>
        <v>0</v>
      </c>
      <c r="AG22" s="188">
        <f t="shared" si="16"/>
        <v>0</v>
      </c>
      <c r="AH22" s="188">
        <f t="shared" si="16"/>
        <v>0</v>
      </c>
      <c r="AI22" s="188">
        <f t="shared" si="16"/>
        <v>0</v>
      </c>
      <c r="AJ22" s="188" t="e">
        <f t="shared" si="13"/>
        <v>#N/A</v>
      </c>
      <c r="AK22" s="188">
        <f t="shared" si="17"/>
        <v>0</v>
      </c>
      <c r="AL22" s="188">
        <f t="shared" si="17"/>
        <v>0</v>
      </c>
      <c r="AM22" s="188">
        <f t="shared" si="17"/>
        <v>0</v>
      </c>
      <c r="AN22" s="188">
        <f t="shared" si="17"/>
        <v>0</v>
      </c>
      <c r="AO22" s="188">
        <f t="shared" si="17"/>
        <v>0</v>
      </c>
      <c r="AP22" s="188">
        <f t="shared" si="17"/>
        <v>0</v>
      </c>
      <c r="AQ22" s="188">
        <f t="shared" si="17"/>
        <v>100.53934021981375</v>
      </c>
      <c r="AR22" s="188">
        <f t="shared" si="17"/>
        <v>0</v>
      </c>
      <c r="AS22" s="188">
        <f t="shared" si="17"/>
        <v>0</v>
      </c>
      <c r="AT22" s="188">
        <f t="shared" si="17"/>
        <v>0</v>
      </c>
      <c r="AU22" s="188">
        <f t="shared" si="17"/>
        <v>0</v>
      </c>
      <c r="AV22" s="188">
        <f t="shared" si="17"/>
        <v>0</v>
      </c>
      <c r="AW22" s="188">
        <f t="shared" si="17"/>
        <v>0</v>
      </c>
      <c r="AX22" s="188">
        <f t="shared" si="17"/>
        <v>0</v>
      </c>
      <c r="AY22" s="519">
        <f t="shared" si="8"/>
        <v>100.53934021981375</v>
      </c>
      <c r="BA22" s="505"/>
      <c r="BB22" s="507"/>
    </row>
    <row r="23" spans="1:54" s="481" customFormat="1" ht="14.25">
      <c r="A23" s="160">
        <f t="shared" si="1"/>
        <v>12</v>
      </c>
      <c r="B23" s="518">
        <v>100</v>
      </c>
      <c r="C23" s="321" t="str">
        <f t="shared" si="2"/>
        <v xml:space="preserve">East Providence </v>
      </c>
      <c r="D23" s="321" t="str">
        <f t="shared" si="2"/>
        <v>Urban Ring</v>
      </c>
      <c r="E23" s="188">
        <f t="shared" si="3"/>
        <v>5264.77</v>
      </c>
      <c r="F23" s="188">
        <f t="shared" si="14"/>
        <v>0</v>
      </c>
      <c r="G23" s="188">
        <f t="shared" si="14"/>
        <v>0</v>
      </c>
      <c r="H23" s="188">
        <f t="shared" si="14"/>
        <v>0</v>
      </c>
      <c r="I23" s="188">
        <f t="shared" si="14"/>
        <v>0</v>
      </c>
      <c r="J23" s="188">
        <f t="shared" si="14"/>
        <v>0</v>
      </c>
      <c r="K23" s="188">
        <f t="shared" si="14"/>
        <v>0</v>
      </c>
      <c r="L23" s="188">
        <f t="shared" si="14"/>
        <v>0</v>
      </c>
      <c r="M23" s="188">
        <f t="shared" si="14"/>
        <v>0</v>
      </c>
      <c r="N23" s="188">
        <f t="shared" si="14"/>
        <v>0</v>
      </c>
      <c r="O23" s="188">
        <f t="shared" si="14"/>
        <v>0</v>
      </c>
      <c r="P23" s="188">
        <f t="shared" si="15"/>
        <v>0</v>
      </c>
      <c r="Q23" s="188">
        <f t="shared" si="15"/>
        <v>0</v>
      </c>
      <c r="R23" s="188">
        <f t="shared" si="15"/>
        <v>0</v>
      </c>
      <c r="S23" s="188">
        <f t="shared" si="15"/>
        <v>0</v>
      </c>
      <c r="T23" s="188">
        <f t="shared" si="15"/>
        <v>0</v>
      </c>
      <c r="U23" s="188">
        <f t="shared" si="15"/>
        <v>0</v>
      </c>
      <c r="V23" s="188">
        <f t="shared" si="15"/>
        <v>0</v>
      </c>
      <c r="W23" s="188">
        <f t="shared" si="15"/>
        <v>0</v>
      </c>
      <c r="X23" s="188">
        <f t="shared" si="15"/>
        <v>0</v>
      </c>
      <c r="Y23" s="188">
        <f t="shared" si="15"/>
        <v>0</v>
      </c>
      <c r="Z23" s="188">
        <f t="shared" si="16"/>
        <v>2.8491273123042409</v>
      </c>
      <c r="AA23" s="188">
        <f t="shared" si="16"/>
        <v>0</v>
      </c>
      <c r="AB23" s="188">
        <f t="shared" si="16"/>
        <v>0</v>
      </c>
      <c r="AC23" s="188">
        <f t="shared" si="16"/>
        <v>0</v>
      </c>
      <c r="AD23" s="188">
        <f t="shared" si="16"/>
        <v>0</v>
      </c>
      <c r="AE23" s="188">
        <f t="shared" si="16"/>
        <v>0</v>
      </c>
      <c r="AF23" s="188">
        <f t="shared" si="16"/>
        <v>0</v>
      </c>
      <c r="AG23" s="188">
        <f t="shared" si="16"/>
        <v>0</v>
      </c>
      <c r="AH23" s="188">
        <f t="shared" si="16"/>
        <v>0</v>
      </c>
      <c r="AI23" s="188">
        <f t="shared" si="16"/>
        <v>0</v>
      </c>
      <c r="AJ23" s="188" t="e">
        <f t="shared" si="13"/>
        <v>#N/A</v>
      </c>
      <c r="AK23" s="188">
        <f t="shared" si="17"/>
        <v>0</v>
      </c>
      <c r="AL23" s="188">
        <f t="shared" si="17"/>
        <v>0</v>
      </c>
      <c r="AM23" s="188">
        <f t="shared" si="17"/>
        <v>0</v>
      </c>
      <c r="AN23" s="188">
        <f t="shared" si="17"/>
        <v>0</v>
      </c>
      <c r="AO23" s="188">
        <f t="shared" si="17"/>
        <v>0</v>
      </c>
      <c r="AP23" s="188">
        <f t="shared" si="17"/>
        <v>1.4245636561521204</v>
      </c>
      <c r="AQ23" s="188">
        <f t="shared" si="17"/>
        <v>54.547381936912714</v>
      </c>
      <c r="AR23" s="188">
        <f t="shared" si="17"/>
        <v>13.082305589797844</v>
      </c>
      <c r="AS23" s="188">
        <f t="shared" si="17"/>
        <v>0</v>
      </c>
      <c r="AT23" s="188">
        <f t="shared" si="17"/>
        <v>0</v>
      </c>
      <c r="AU23" s="188">
        <f t="shared" si="17"/>
        <v>0</v>
      </c>
      <c r="AV23" s="188">
        <f t="shared" si="17"/>
        <v>-6.3989784928876281</v>
      </c>
      <c r="AW23" s="188">
        <f t="shared" si="17"/>
        <v>0</v>
      </c>
      <c r="AX23" s="188">
        <f t="shared" si="17"/>
        <v>0</v>
      </c>
      <c r="AY23" s="519">
        <f t="shared" si="8"/>
        <v>65.504400002279297</v>
      </c>
      <c r="BA23" s="505"/>
      <c r="BB23" s="506"/>
    </row>
    <row r="24" spans="1:54" s="481" customFormat="1" ht="14.25">
      <c r="A24" s="160">
        <f t="shared" si="1"/>
        <v>61</v>
      </c>
      <c r="B24" s="518">
        <v>970</v>
      </c>
      <c r="C24" s="321" t="str">
        <f t="shared" si="2"/>
        <v xml:space="preserve">Exeter W. Greenwich </v>
      </c>
      <c r="D24" s="321" t="str">
        <f t="shared" si="2"/>
        <v>Regional</v>
      </c>
      <c r="E24" s="188">
        <f t="shared" si="3"/>
        <v>1582.03</v>
      </c>
      <c r="F24" s="188">
        <f t="shared" si="14"/>
        <v>0</v>
      </c>
      <c r="G24" s="188">
        <f t="shared" si="14"/>
        <v>0</v>
      </c>
      <c r="H24" s="188">
        <f t="shared" si="14"/>
        <v>0</v>
      </c>
      <c r="I24" s="188">
        <f t="shared" si="14"/>
        <v>0</v>
      </c>
      <c r="J24" s="188">
        <f t="shared" si="14"/>
        <v>0</v>
      </c>
      <c r="K24" s="188">
        <f t="shared" si="14"/>
        <v>0</v>
      </c>
      <c r="L24" s="188">
        <f t="shared" si="14"/>
        <v>0</v>
      </c>
      <c r="M24" s="188">
        <f t="shared" si="14"/>
        <v>0</v>
      </c>
      <c r="N24" s="188">
        <f t="shared" si="14"/>
        <v>0</v>
      </c>
      <c r="O24" s="188">
        <f t="shared" si="14"/>
        <v>0</v>
      </c>
      <c r="P24" s="188">
        <f t="shared" si="15"/>
        <v>0</v>
      </c>
      <c r="Q24" s="188">
        <f t="shared" si="15"/>
        <v>0</v>
      </c>
      <c r="R24" s="188">
        <f t="shared" si="15"/>
        <v>0</v>
      </c>
      <c r="S24" s="188">
        <f t="shared" si="15"/>
        <v>0</v>
      </c>
      <c r="T24" s="188">
        <f t="shared" si="15"/>
        <v>0</v>
      </c>
      <c r="U24" s="188">
        <f t="shared" si="15"/>
        <v>0</v>
      </c>
      <c r="V24" s="188">
        <f t="shared" si="15"/>
        <v>0</v>
      </c>
      <c r="W24" s="188">
        <f t="shared" si="15"/>
        <v>0</v>
      </c>
      <c r="X24" s="188">
        <f t="shared" si="15"/>
        <v>0</v>
      </c>
      <c r="Y24" s="188">
        <f t="shared" si="15"/>
        <v>0</v>
      </c>
      <c r="Z24" s="188">
        <f t="shared" si="16"/>
        <v>0</v>
      </c>
      <c r="AA24" s="188">
        <f t="shared" si="16"/>
        <v>0</v>
      </c>
      <c r="AB24" s="188">
        <f t="shared" si="16"/>
        <v>0</v>
      </c>
      <c r="AC24" s="188">
        <f t="shared" si="16"/>
        <v>0</v>
      </c>
      <c r="AD24" s="188">
        <f t="shared" si="16"/>
        <v>0</v>
      </c>
      <c r="AE24" s="188">
        <f t="shared" si="16"/>
        <v>0</v>
      </c>
      <c r="AF24" s="188">
        <f t="shared" si="16"/>
        <v>0</v>
      </c>
      <c r="AG24" s="188">
        <f t="shared" si="16"/>
        <v>0</v>
      </c>
      <c r="AH24" s="188">
        <f t="shared" si="16"/>
        <v>0</v>
      </c>
      <c r="AI24" s="188">
        <f t="shared" si="16"/>
        <v>0</v>
      </c>
      <c r="AJ24" s="188" t="e">
        <f t="shared" si="13"/>
        <v>#N/A</v>
      </c>
      <c r="AK24" s="188">
        <f t="shared" si="17"/>
        <v>0</v>
      </c>
      <c r="AL24" s="188">
        <f t="shared" si="17"/>
        <v>0</v>
      </c>
      <c r="AM24" s="188">
        <f t="shared" si="17"/>
        <v>0</v>
      </c>
      <c r="AN24" s="188">
        <f t="shared" si="17"/>
        <v>0</v>
      </c>
      <c r="AO24" s="188">
        <f t="shared" si="17"/>
        <v>0</v>
      </c>
      <c r="AP24" s="188">
        <f t="shared" si="17"/>
        <v>0</v>
      </c>
      <c r="AQ24" s="188">
        <f t="shared" si="17"/>
        <v>185.62034221854202</v>
      </c>
      <c r="AR24" s="188">
        <f t="shared" si="17"/>
        <v>120.44305101673166</v>
      </c>
      <c r="AS24" s="188">
        <f t="shared" si="17"/>
        <v>0</v>
      </c>
      <c r="AT24" s="188">
        <f t="shared" si="17"/>
        <v>0</v>
      </c>
      <c r="AU24" s="188">
        <f t="shared" si="17"/>
        <v>0</v>
      </c>
      <c r="AV24" s="188">
        <f t="shared" si="17"/>
        <v>490.49116641277345</v>
      </c>
      <c r="AW24" s="188">
        <f t="shared" si="17"/>
        <v>0</v>
      </c>
      <c r="AX24" s="188">
        <f t="shared" si="17"/>
        <v>0</v>
      </c>
      <c r="AY24" s="519">
        <f t="shared" si="8"/>
        <v>796.55455964804719</v>
      </c>
      <c r="BA24" s="505"/>
      <c r="BB24" s="506"/>
    </row>
    <row r="25" spans="1:54" s="481" customFormat="1" ht="14.25">
      <c r="A25" s="160">
        <f t="shared" si="1"/>
        <v>13</v>
      </c>
      <c r="B25" s="518">
        <v>120</v>
      </c>
      <c r="C25" s="321" t="str">
        <f t="shared" si="2"/>
        <v xml:space="preserve">Foster </v>
      </c>
      <c r="D25" s="321" t="str">
        <f t="shared" si="2"/>
        <v>Suburban</v>
      </c>
      <c r="E25" s="188">
        <f t="shared" si="3"/>
        <v>283.69</v>
      </c>
      <c r="F25" s="188">
        <f t="shared" si="14"/>
        <v>0</v>
      </c>
      <c r="G25" s="188">
        <f t="shared" si="14"/>
        <v>0</v>
      </c>
      <c r="H25" s="188">
        <f t="shared" si="14"/>
        <v>0</v>
      </c>
      <c r="I25" s="188">
        <f t="shared" si="14"/>
        <v>0</v>
      </c>
      <c r="J25" s="188">
        <f t="shared" si="14"/>
        <v>0</v>
      </c>
      <c r="K25" s="188">
        <f t="shared" si="14"/>
        <v>0</v>
      </c>
      <c r="L25" s="188">
        <f t="shared" si="14"/>
        <v>0</v>
      </c>
      <c r="M25" s="188">
        <f t="shared" si="14"/>
        <v>0</v>
      </c>
      <c r="N25" s="188">
        <f t="shared" si="14"/>
        <v>0</v>
      </c>
      <c r="O25" s="188">
        <f t="shared" si="14"/>
        <v>0</v>
      </c>
      <c r="P25" s="188">
        <f t="shared" si="15"/>
        <v>0</v>
      </c>
      <c r="Q25" s="188">
        <f t="shared" si="15"/>
        <v>0</v>
      </c>
      <c r="R25" s="188">
        <f t="shared" si="15"/>
        <v>0</v>
      </c>
      <c r="S25" s="188">
        <f t="shared" si="15"/>
        <v>0</v>
      </c>
      <c r="T25" s="188">
        <f t="shared" si="15"/>
        <v>0</v>
      </c>
      <c r="U25" s="188">
        <f t="shared" si="15"/>
        <v>0</v>
      </c>
      <c r="V25" s="188">
        <f t="shared" si="15"/>
        <v>0</v>
      </c>
      <c r="W25" s="188">
        <f t="shared" si="15"/>
        <v>0</v>
      </c>
      <c r="X25" s="188">
        <f t="shared" si="15"/>
        <v>26.235503542599318</v>
      </c>
      <c r="Y25" s="188">
        <f t="shared" si="15"/>
        <v>0</v>
      </c>
      <c r="Z25" s="188">
        <f t="shared" si="16"/>
        <v>42.652190771616908</v>
      </c>
      <c r="AA25" s="188">
        <f t="shared" si="16"/>
        <v>0</v>
      </c>
      <c r="AB25" s="188">
        <f t="shared" si="16"/>
        <v>0</v>
      </c>
      <c r="AC25" s="188">
        <f t="shared" si="16"/>
        <v>0</v>
      </c>
      <c r="AD25" s="188">
        <f t="shared" si="16"/>
        <v>0</v>
      </c>
      <c r="AE25" s="188">
        <f t="shared" si="16"/>
        <v>0</v>
      </c>
      <c r="AF25" s="188">
        <f t="shared" si="16"/>
        <v>0</v>
      </c>
      <c r="AG25" s="188">
        <f t="shared" si="16"/>
        <v>0</v>
      </c>
      <c r="AH25" s="188">
        <f t="shared" si="16"/>
        <v>0</v>
      </c>
      <c r="AI25" s="188">
        <f t="shared" si="16"/>
        <v>0</v>
      </c>
      <c r="AJ25" s="188" t="e">
        <f t="shared" si="13"/>
        <v>#N/A</v>
      </c>
      <c r="AK25" s="188">
        <f t="shared" si="17"/>
        <v>0</v>
      </c>
      <c r="AL25" s="188">
        <f t="shared" si="17"/>
        <v>0</v>
      </c>
      <c r="AM25" s="188">
        <f t="shared" si="17"/>
        <v>0</v>
      </c>
      <c r="AN25" s="188">
        <f t="shared" si="17"/>
        <v>0</v>
      </c>
      <c r="AO25" s="188">
        <f t="shared" si="17"/>
        <v>0</v>
      </c>
      <c r="AP25" s="188">
        <f t="shared" si="17"/>
        <v>0</v>
      </c>
      <c r="AQ25" s="188">
        <f t="shared" si="17"/>
        <v>0</v>
      </c>
      <c r="AR25" s="188">
        <f t="shared" si="17"/>
        <v>63.396665374176038</v>
      </c>
      <c r="AS25" s="188">
        <f t="shared" si="17"/>
        <v>0</v>
      </c>
      <c r="AT25" s="188">
        <f t="shared" si="17"/>
        <v>0</v>
      </c>
      <c r="AU25" s="188">
        <f t="shared" si="17"/>
        <v>0</v>
      </c>
      <c r="AV25" s="188">
        <f t="shared" si="17"/>
        <v>0</v>
      </c>
      <c r="AW25" s="188">
        <f t="shared" si="17"/>
        <v>0</v>
      </c>
      <c r="AX25" s="188">
        <f t="shared" si="17"/>
        <v>0</v>
      </c>
      <c r="AY25" s="519">
        <f t="shared" si="8"/>
        <v>132.28435968839227</v>
      </c>
      <c r="BA25" s="505"/>
      <c r="BB25" s="506"/>
    </row>
    <row r="26" spans="1:54" s="481" customFormat="1" ht="15">
      <c r="A26" s="160">
        <f t="shared" si="1"/>
        <v>63</v>
      </c>
      <c r="B26" s="518">
        <v>990</v>
      </c>
      <c r="C26" s="321" t="str">
        <f t="shared" si="2"/>
        <v xml:space="preserve">Foster-Glocester </v>
      </c>
      <c r="D26" s="321" t="str">
        <f t="shared" si="2"/>
        <v>Regional</v>
      </c>
      <c r="E26" s="188">
        <f t="shared" si="3"/>
        <v>1147.6400000000001</v>
      </c>
      <c r="F26" s="188">
        <f t="shared" si="14"/>
        <v>0</v>
      </c>
      <c r="G26" s="188">
        <f t="shared" si="14"/>
        <v>0</v>
      </c>
      <c r="H26" s="188">
        <f t="shared" si="14"/>
        <v>0</v>
      </c>
      <c r="I26" s="188">
        <f t="shared" si="14"/>
        <v>0</v>
      </c>
      <c r="J26" s="188">
        <f t="shared" si="14"/>
        <v>0</v>
      </c>
      <c r="K26" s="188">
        <f t="shared" si="14"/>
        <v>0</v>
      </c>
      <c r="L26" s="188">
        <f t="shared" si="14"/>
        <v>0</v>
      </c>
      <c r="M26" s="188">
        <f t="shared" si="14"/>
        <v>0</v>
      </c>
      <c r="N26" s="188">
        <f t="shared" si="14"/>
        <v>0</v>
      </c>
      <c r="O26" s="188">
        <f t="shared" si="14"/>
        <v>0</v>
      </c>
      <c r="P26" s="188">
        <f t="shared" si="15"/>
        <v>0</v>
      </c>
      <c r="Q26" s="188">
        <f t="shared" si="15"/>
        <v>0</v>
      </c>
      <c r="R26" s="188">
        <f t="shared" si="15"/>
        <v>0</v>
      </c>
      <c r="S26" s="188">
        <f t="shared" si="15"/>
        <v>0</v>
      </c>
      <c r="T26" s="188">
        <f t="shared" si="15"/>
        <v>0</v>
      </c>
      <c r="U26" s="188">
        <f t="shared" si="15"/>
        <v>0</v>
      </c>
      <c r="V26" s="188">
        <f t="shared" si="15"/>
        <v>0</v>
      </c>
      <c r="W26" s="188">
        <f t="shared" si="15"/>
        <v>0</v>
      </c>
      <c r="X26" s="188">
        <f t="shared" si="15"/>
        <v>0</v>
      </c>
      <c r="Y26" s="188">
        <f t="shared" si="15"/>
        <v>0</v>
      </c>
      <c r="Z26" s="188">
        <f t="shared" si="16"/>
        <v>45.814889686661317</v>
      </c>
      <c r="AA26" s="188">
        <f t="shared" si="16"/>
        <v>0</v>
      </c>
      <c r="AB26" s="188">
        <f t="shared" si="16"/>
        <v>0</v>
      </c>
      <c r="AC26" s="188">
        <f t="shared" si="16"/>
        <v>0</v>
      </c>
      <c r="AD26" s="188">
        <f t="shared" si="16"/>
        <v>0</v>
      </c>
      <c r="AE26" s="188">
        <f t="shared" si="16"/>
        <v>0</v>
      </c>
      <c r="AF26" s="188">
        <f t="shared" si="16"/>
        <v>0</v>
      </c>
      <c r="AG26" s="188">
        <f t="shared" si="16"/>
        <v>0</v>
      </c>
      <c r="AH26" s="188">
        <f t="shared" si="16"/>
        <v>0</v>
      </c>
      <c r="AI26" s="188">
        <f t="shared" si="16"/>
        <v>0</v>
      </c>
      <c r="AJ26" s="188" t="e">
        <f t="shared" si="13"/>
        <v>#N/A</v>
      </c>
      <c r="AK26" s="188">
        <f t="shared" si="17"/>
        <v>0</v>
      </c>
      <c r="AL26" s="188">
        <f t="shared" si="17"/>
        <v>0</v>
      </c>
      <c r="AM26" s="188">
        <f t="shared" si="17"/>
        <v>0</v>
      </c>
      <c r="AN26" s="188">
        <f t="shared" si="17"/>
        <v>0</v>
      </c>
      <c r="AO26" s="188">
        <f t="shared" si="17"/>
        <v>0</v>
      </c>
      <c r="AP26" s="188">
        <f t="shared" si="17"/>
        <v>0.39995120421037955</v>
      </c>
      <c r="AQ26" s="188">
        <f t="shared" si="17"/>
        <v>0</v>
      </c>
      <c r="AR26" s="188">
        <f t="shared" si="17"/>
        <v>7.0697431250217839</v>
      </c>
      <c r="AS26" s="188">
        <f t="shared" si="17"/>
        <v>0</v>
      </c>
      <c r="AT26" s="188">
        <f t="shared" si="17"/>
        <v>0</v>
      </c>
      <c r="AU26" s="188">
        <f t="shared" si="17"/>
        <v>0</v>
      </c>
      <c r="AV26" s="188">
        <f t="shared" si="17"/>
        <v>4320.6558851207692</v>
      </c>
      <c r="AW26" s="188">
        <f t="shared" si="17"/>
        <v>0</v>
      </c>
      <c r="AX26" s="188">
        <f t="shared" si="17"/>
        <v>0</v>
      </c>
      <c r="AY26" s="519">
        <f t="shared" si="8"/>
        <v>4373.9404691366626</v>
      </c>
      <c r="BA26" s="505"/>
      <c r="BB26" s="507"/>
    </row>
    <row r="27" spans="1:54" s="481" customFormat="1" ht="15">
      <c r="A27" s="160">
        <f t="shared" si="1"/>
        <v>14</v>
      </c>
      <c r="B27" s="518">
        <v>130</v>
      </c>
      <c r="C27" s="321" t="str">
        <f t="shared" si="2"/>
        <v xml:space="preserve">Glocester </v>
      </c>
      <c r="D27" s="321" t="str">
        <f t="shared" si="2"/>
        <v>Suburban</v>
      </c>
      <c r="E27" s="188">
        <f t="shared" si="3"/>
        <v>499.36</v>
      </c>
      <c r="F27" s="188">
        <f t="shared" si="14"/>
        <v>0</v>
      </c>
      <c r="G27" s="188">
        <f t="shared" si="14"/>
        <v>0</v>
      </c>
      <c r="H27" s="188">
        <f t="shared" si="14"/>
        <v>0</v>
      </c>
      <c r="I27" s="188">
        <f t="shared" si="14"/>
        <v>0</v>
      </c>
      <c r="J27" s="188">
        <f t="shared" si="14"/>
        <v>0</v>
      </c>
      <c r="K27" s="188">
        <f t="shared" si="14"/>
        <v>0</v>
      </c>
      <c r="L27" s="188">
        <f t="shared" si="14"/>
        <v>0</v>
      </c>
      <c r="M27" s="188">
        <f t="shared" si="14"/>
        <v>0</v>
      </c>
      <c r="N27" s="188">
        <f t="shared" si="14"/>
        <v>0</v>
      </c>
      <c r="O27" s="188">
        <f t="shared" si="14"/>
        <v>0</v>
      </c>
      <c r="P27" s="188">
        <f t="shared" si="15"/>
        <v>0</v>
      </c>
      <c r="Q27" s="188">
        <f t="shared" si="15"/>
        <v>0</v>
      </c>
      <c r="R27" s="188">
        <f t="shared" si="15"/>
        <v>0</v>
      </c>
      <c r="S27" s="188">
        <f t="shared" si="15"/>
        <v>0</v>
      </c>
      <c r="T27" s="188">
        <f t="shared" si="15"/>
        <v>0</v>
      </c>
      <c r="U27" s="188">
        <f t="shared" si="15"/>
        <v>0</v>
      </c>
      <c r="V27" s="188">
        <f t="shared" si="15"/>
        <v>0</v>
      </c>
      <c r="W27" s="188">
        <f t="shared" si="15"/>
        <v>0</v>
      </c>
      <c r="X27" s="188">
        <f t="shared" si="15"/>
        <v>0</v>
      </c>
      <c r="Y27" s="188">
        <f t="shared" si="15"/>
        <v>0</v>
      </c>
      <c r="Z27" s="188">
        <f t="shared" si="16"/>
        <v>0</v>
      </c>
      <c r="AA27" s="188">
        <f t="shared" si="16"/>
        <v>0</v>
      </c>
      <c r="AB27" s="188">
        <f t="shared" si="16"/>
        <v>0</v>
      </c>
      <c r="AC27" s="188">
        <f t="shared" si="16"/>
        <v>0</v>
      </c>
      <c r="AD27" s="188">
        <f t="shared" si="16"/>
        <v>0</v>
      </c>
      <c r="AE27" s="188">
        <f t="shared" si="16"/>
        <v>0</v>
      </c>
      <c r="AF27" s="188">
        <f t="shared" si="16"/>
        <v>0</v>
      </c>
      <c r="AG27" s="188">
        <f t="shared" si="16"/>
        <v>0</v>
      </c>
      <c r="AH27" s="188">
        <f t="shared" si="16"/>
        <v>0</v>
      </c>
      <c r="AI27" s="188">
        <f t="shared" si="16"/>
        <v>0</v>
      </c>
      <c r="AJ27" s="188" t="e">
        <f t="shared" si="13"/>
        <v>#N/A</v>
      </c>
      <c r="AK27" s="188">
        <f t="shared" si="17"/>
        <v>0</v>
      </c>
      <c r="AL27" s="188">
        <f t="shared" si="17"/>
        <v>0</v>
      </c>
      <c r="AM27" s="188">
        <f t="shared" si="17"/>
        <v>0</v>
      </c>
      <c r="AN27" s="188">
        <f t="shared" si="17"/>
        <v>0</v>
      </c>
      <c r="AO27" s="188">
        <f t="shared" si="17"/>
        <v>0</v>
      </c>
      <c r="AP27" s="188">
        <f t="shared" si="17"/>
        <v>0</v>
      </c>
      <c r="AQ27" s="188">
        <f t="shared" si="17"/>
        <v>7.2387255687279719</v>
      </c>
      <c r="AR27" s="188">
        <f t="shared" si="17"/>
        <v>1.3058314642742712</v>
      </c>
      <c r="AS27" s="188">
        <f t="shared" si="17"/>
        <v>0</v>
      </c>
      <c r="AT27" s="188">
        <f t="shared" si="17"/>
        <v>0</v>
      </c>
      <c r="AU27" s="188">
        <f t="shared" si="17"/>
        <v>0</v>
      </c>
      <c r="AV27" s="188">
        <f t="shared" si="17"/>
        <v>0</v>
      </c>
      <c r="AW27" s="188">
        <f t="shared" si="17"/>
        <v>0</v>
      </c>
      <c r="AX27" s="188">
        <f t="shared" si="17"/>
        <v>0</v>
      </c>
      <c r="AY27" s="519">
        <f t="shared" si="8"/>
        <v>8.5445570330022438</v>
      </c>
      <c r="BA27" s="505"/>
      <c r="BB27" s="507"/>
    </row>
    <row r="28" spans="1:54" s="481" customFormat="1" ht="14.25">
      <c r="A28" s="160">
        <f t="shared" si="1"/>
        <v>41</v>
      </c>
      <c r="B28" s="518">
        <v>480</v>
      </c>
      <c r="C28" s="321" t="str">
        <f t="shared" ref="C28:D47" si="18">VLOOKUP($B28,num,C$1)</f>
        <v xml:space="preserve">Highlander </v>
      </c>
      <c r="D28" s="321" t="str">
        <f t="shared" si="18"/>
        <v>Charter</v>
      </c>
      <c r="E28" s="188">
        <f t="shared" si="3"/>
        <v>352.15</v>
      </c>
      <c r="F28" s="188">
        <f t="shared" si="14"/>
        <v>0</v>
      </c>
      <c r="G28" s="188">
        <f t="shared" si="14"/>
        <v>0</v>
      </c>
      <c r="H28" s="188">
        <f t="shared" si="14"/>
        <v>0</v>
      </c>
      <c r="I28" s="188">
        <f t="shared" si="14"/>
        <v>0</v>
      </c>
      <c r="J28" s="188">
        <f t="shared" si="14"/>
        <v>0</v>
      </c>
      <c r="K28" s="188">
        <f t="shared" si="14"/>
        <v>0</v>
      </c>
      <c r="L28" s="188">
        <f t="shared" si="14"/>
        <v>0</v>
      </c>
      <c r="M28" s="188">
        <f t="shared" si="14"/>
        <v>0</v>
      </c>
      <c r="N28" s="188">
        <f t="shared" si="14"/>
        <v>0</v>
      </c>
      <c r="O28" s="188">
        <f t="shared" si="14"/>
        <v>0</v>
      </c>
      <c r="P28" s="188">
        <f t="shared" si="15"/>
        <v>0</v>
      </c>
      <c r="Q28" s="188">
        <f t="shared" si="15"/>
        <v>0</v>
      </c>
      <c r="R28" s="188">
        <f t="shared" si="15"/>
        <v>0</v>
      </c>
      <c r="S28" s="188">
        <f t="shared" si="15"/>
        <v>0</v>
      </c>
      <c r="T28" s="188">
        <f t="shared" si="15"/>
        <v>0</v>
      </c>
      <c r="U28" s="188">
        <f t="shared" si="15"/>
        <v>0</v>
      </c>
      <c r="V28" s="188">
        <f t="shared" si="15"/>
        <v>0</v>
      </c>
      <c r="W28" s="188">
        <f t="shared" si="15"/>
        <v>0</v>
      </c>
      <c r="X28" s="188">
        <f t="shared" si="15"/>
        <v>0</v>
      </c>
      <c r="Y28" s="188">
        <f t="shared" si="15"/>
        <v>0</v>
      </c>
      <c r="Z28" s="188">
        <f t="shared" si="16"/>
        <v>4.2595484878602869</v>
      </c>
      <c r="AA28" s="188">
        <f t="shared" si="16"/>
        <v>0</v>
      </c>
      <c r="AB28" s="188">
        <f t="shared" si="16"/>
        <v>0</v>
      </c>
      <c r="AC28" s="188">
        <f t="shared" si="16"/>
        <v>0</v>
      </c>
      <c r="AD28" s="188">
        <f t="shared" si="16"/>
        <v>0</v>
      </c>
      <c r="AE28" s="188">
        <f t="shared" si="16"/>
        <v>0</v>
      </c>
      <c r="AF28" s="188">
        <f t="shared" si="16"/>
        <v>0</v>
      </c>
      <c r="AG28" s="188">
        <f t="shared" si="16"/>
        <v>0</v>
      </c>
      <c r="AH28" s="188">
        <f t="shared" si="16"/>
        <v>0</v>
      </c>
      <c r="AI28" s="188">
        <f t="shared" si="16"/>
        <v>0</v>
      </c>
      <c r="AJ28" s="188" t="e">
        <f t="shared" si="13"/>
        <v>#N/A</v>
      </c>
      <c r="AK28" s="188">
        <f t="shared" si="17"/>
        <v>0</v>
      </c>
      <c r="AL28" s="188">
        <f t="shared" si="17"/>
        <v>0</v>
      </c>
      <c r="AM28" s="188">
        <f t="shared" si="17"/>
        <v>0</v>
      </c>
      <c r="AN28" s="188">
        <f t="shared" si="17"/>
        <v>0</v>
      </c>
      <c r="AO28" s="188">
        <f t="shared" si="17"/>
        <v>0</v>
      </c>
      <c r="AP28" s="188">
        <f t="shared" si="17"/>
        <v>21.094647167400257</v>
      </c>
      <c r="AQ28" s="188">
        <f t="shared" si="17"/>
        <v>255.26988499219084</v>
      </c>
      <c r="AR28" s="188">
        <f t="shared" si="17"/>
        <v>0</v>
      </c>
      <c r="AS28" s="188">
        <f t="shared" si="17"/>
        <v>0</v>
      </c>
      <c r="AT28" s="188">
        <f t="shared" si="17"/>
        <v>0</v>
      </c>
      <c r="AU28" s="188">
        <f t="shared" si="17"/>
        <v>0</v>
      </c>
      <c r="AV28" s="188">
        <f t="shared" si="17"/>
        <v>432.83453073974158</v>
      </c>
      <c r="AW28" s="188">
        <f t="shared" si="17"/>
        <v>0</v>
      </c>
      <c r="AX28" s="188">
        <f t="shared" si="17"/>
        <v>0</v>
      </c>
      <c r="AY28" s="519">
        <f t="shared" si="8"/>
        <v>713.45861138719295</v>
      </c>
      <c r="BA28" s="505"/>
      <c r="BB28" s="506"/>
    </row>
    <row r="29" spans="1:54" s="481" customFormat="1" ht="12.75">
      <c r="A29" s="160">
        <f t="shared" si="1"/>
        <v>45</v>
      </c>
      <c r="B29" s="518">
        <v>530</v>
      </c>
      <c r="C29" s="321" t="str">
        <f t="shared" si="18"/>
        <v xml:space="preserve">International </v>
      </c>
      <c r="D29" s="321" t="str">
        <f t="shared" si="18"/>
        <v>Charter</v>
      </c>
      <c r="E29" s="188">
        <f t="shared" si="3"/>
        <v>324.12</v>
      </c>
      <c r="F29" s="188">
        <f t="shared" si="14"/>
        <v>0</v>
      </c>
      <c r="G29" s="188">
        <f t="shared" si="14"/>
        <v>0</v>
      </c>
      <c r="H29" s="188">
        <f t="shared" si="14"/>
        <v>0</v>
      </c>
      <c r="I29" s="188">
        <f t="shared" si="14"/>
        <v>0</v>
      </c>
      <c r="J29" s="188">
        <f t="shared" si="14"/>
        <v>0</v>
      </c>
      <c r="K29" s="188">
        <f t="shared" si="14"/>
        <v>0</v>
      </c>
      <c r="L29" s="188">
        <f t="shared" si="14"/>
        <v>0</v>
      </c>
      <c r="M29" s="188">
        <f t="shared" si="14"/>
        <v>0</v>
      </c>
      <c r="N29" s="188">
        <f t="shared" si="14"/>
        <v>0</v>
      </c>
      <c r="O29" s="188">
        <f t="shared" si="14"/>
        <v>0</v>
      </c>
      <c r="P29" s="188">
        <f t="shared" si="15"/>
        <v>0</v>
      </c>
      <c r="Q29" s="188">
        <f t="shared" si="15"/>
        <v>0</v>
      </c>
      <c r="R29" s="188">
        <f t="shared" si="15"/>
        <v>0</v>
      </c>
      <c r="S29" s="188">
        <f t="shared" si="15"/>
        <v>0</v>
      </c>
      <c r="T29" s="188">
        <f t="shared" si="15"/>
        <v>0</v>
      </c>
      <c r="U29" s="188">
        <f t="shared" si="15"/>
        <v>0</v>
      </c>
      <c r="V29" s="188">
        <f t="shared" si="15"/>
        <v>0</v>
      </c>
      <c r="W29" s="188">
        <f t="shared" si="15"/>
        <v>0</v>
      </c>
      <c r="X29" s="188">
        <f t="shared" si="15"/>
        <v>0</v>
      </c>
      <c r="Y29" s="188">
        <f t="shared" si="15"/>
        <v>0</v>
      </c>
      <c r="Z29" s="188">
        <f t="shared" si="16"/>
        <v>0</v>
      </c>
      <c r="AA29" s="188">
        <f t="shared" si="16"/>
        <v>313.40861409354562</v>
      </c>
      <c r="AB29" s="188">
        <f t="shared" si="16"/>
        <v>0</v>
      </c>
      <c r="AC29" s="188">
        <f t="shared" si="16"/>
        <v>0</v>
      </c>
      <c r="AD29" s="188">
        <f t="shared" si="16"/>
        <v>0</v>
      </c>
      <c r="AE29" s="188">
        <f t="shared" si="16"/>
        <v>0</v>
      </c>
      <c r="AF29" s="188">
        <f t="shared" si="16"/>
        <v>0</v>
      </c>
      <c r="AG29" s="188">
        <f t="shared" si="16"/>
        <v>0</v>
      </c>
      <c r="AH29" s="188">
        <f t="shared" si="16"/>
        <v>0</v>
      </c>
      <c r="AI29" s="188">
        <f t="shared" si="16"/>
        <v>0</v>
      </c>
      <c r="AJ29" s="188" t="e">
        <f t="shared" si="13"/>
        <v>#N/A</v>
      </c>
      <c r="AK29" s="188">
        <f t="shared" si="17"/>
        <v>0</v>
      </c>
      <c r="AL29" s="188">
        <f t="shared" si="17"/>
        <v>0</v>
      </c>
      <c r="AM29" s="188">
        <f t="shared" si="17"/>
        <v>0</v>
      </c>
      <c r="AN29" s="188">
        <f t="shared" si="17"/>
        <v>0</v>
      </c>
      <c r="AO29" s="188">
        <f t="shared" si="17"/>
        <v>0</v>
      </c>
      <c r="AP29" s="188">
        <f t="shared" si="17"/>
        <v>0</v>
      </c>
      <c r="AQ29" s="188">
        <f t="shared" si="17"/>
        <v>0</v>
      </c>
      <c r="AR29" s="188">
        <f t="shared" si="17"/>
        <v>0</v>
      </c>
      <c r="AS29" s="188">
        <f t="shared" si="17"/>
        <v>0</v>
      </c>
      <c r="AT29" s="188">
        <f t="shared" si="17"/>
        <v>0</v>
      </c>
      <c r="AU29" s="188">
        <f t="shared" si="17"/>
        <v>0</v>
      </c>
      <c r="AV29" s="188">
        <f t="shared" si="17"/>
        <v>396.73886214982105</v>
      </c>
      <c r="AW29" s="188">
        <f t="shared" si="17"/>
        <v>0</v>
      </c>
      <c r="AX29" s="188">
        <f t="shared" si="17"/>
        <v>0</v>
      </c>
      <c r="AY29" s="519">
        <f t="shared" si="8"/>
        <v>710.14747624336667</v>
      </c>
    </row>
    <row r="30" spans="1:54" s="481" customFormat="1" ht="12.75">
      <c r="A30" s="160">
        <f t="shared" si="1"/>
        <v>15</v>
      </c>
      <c r="B30" s="518">
        <v>150</v>
      </c>
      <c r="C30" s="321" t="str">
        <f t="shared" si="18"/>
        <v xml:space="preserve">Jamestown </v>
      </c>
      <c r="D30" s="321" t="str">
        <f t="shared" si="18"/>
        <v>Suburban</v>
      </c>
      <c r="E30" s="188">
        <f t="shared" si="3"/>
        <v>492.22</v>
      </c>
      <c r="F30" s="188">
        <f t="shared" ref="F30:O39" si="19">VLOOKUP(F$5,OBJECTCHILDPPC,$A30,FALSE)</f>
        <v>0</v>
      </c>
      <c r="G30" s="188">
        <f t="shared" si="19"/>
        <v>0</v>
      </c>
      <c r="H30" s="188">
        <f t="shared" si="19"/>
        <v>0</v>
      </c>
      <c r="I30" s="188">
        <f t="shared" si="19"/>
        <v>0</v>
      </c>
      <c r="J30" s="188">
        <f t="shared" si="19"/>
        <v>0</v>
      </c>
      <c r="K30" s="188">
        <f t="shared" si="19"/>
        <v>0</v>
      </c>
      <c r="L30" s="188">
        <f t="shared" si="19"/>
        <v>0</v>
      </c>
      <c r="M30" s="188">
        <f t="shared" si="19"/>
        <v>0</v>
      </c>
      <c r="N30" s="188">
        <f t="shared" si="19"/>
        <v>0</v>
      </c>
      <c r="O30" s="188">
        <f t="shared" si="19"/>
        <v>0</v>
      </c>
      <c r="P30" s="188">
        <f t="shared" ref="P30:Y39" si="20">VLOOKUP(P$5,OBJECTCHILDPPC,$A30,FALSE)</f>
        <v>0</v>
      </c>
      <c r="Q30" s="188">
        <f t="shared" si="20"/>
        <v>0</v>
      </c>
      <c r="R30" s="188">
        <f t="shared" si="20"/>
        <v>0</v>
      </c>
      <c r="S30" s="188">
        <f t="shared" si="20"/>
        <v>0</v>
      </c>
      <c r="T30" s="188">
        <f t="shared" si="20"/>
        <v>0</v>
      </c>
      <c r="U30" s="188">
        <f t="shared" si="20"/>
        <v>69.808053309495747</v>
      </c>
      <c r="V30" s="188">
        <f t="shared" si="20"/>
        <v>0</v>
      </c>
      <c r="W30" s="188">
        <f t="shared" si="20"/>
        <v>0</v>
      </c>
      <c r="X30" s="188">
        <f t="shared" si="20"/>
        <v>5.9221486327252038</v>
      </c>
      <c r="Y30" s="188">
        <f t="shared" si="20"/>
        <v>0</v>
      </c>
      <c r="Z30" s="188">
        <f t="shared" ref="Z30:AI39" si="21">VLOOKUP(Z$5,OBJECTCHILDPPC,$A30,FALSE)</f>
        <v>27.525293567916783</v>
      </c>
      <c r="AA30" s="188">
        <f t="shared" si="21"/>
        <v>0</v>
      </c>
      <c r="AB30" s="188">
        <f t="shared" si="21"/>
        <v>0</v>
      </c>
      <c r="AC30" s="188">
        <f t="shared" si="21"/>
        <v>0</v>
      </c>
      <c r="AD30" s="188">
        <f t="shared" si="21"/>
        <v>0</v>
      </c>
      <c r="AE30" s="188">
        <f t="shared" si="21"/>
        <v>0</v>
      </c>
      <c r="AF30" s="188">
        <f t="shared" si="21"/>
        <v>0</v>
      </c>
      <c r="AG30" s="188">
        <f t="shared" si="21"/>
        <v>0</v>
      </c>
      <c r="AH30" s="188">
        <f t="shared" si="21"/>
        <v>0</v>
      </c>
      <c r="AI30" s="188">
        <f t="shared" si="21"/>
        <v>0</v>
      </c>
      <c r="AJ30" s="188" t="e">
        <f t="shared" si="13"/>
        <v>#N/A</v>
      </c>
      <c r="AK30" s="188">
        <f t="shared" ref="AK30:AX39" si="22">VLOOKUP(AK$5,OBJECTCHILDPPC,$A30,FALSE)</f>
        <v>0</v>
      </c>
      <c r="AL30" s="188">
        <f t="shared" si="22"/>
        <v>0</v>
      </c>
      <c r="AM30" s="188">
        <f t="shared" si="22"/>
        <v>0</v>
      </c>
      <c r="AN30" s="188">
        <f t="shared" si="22"/>
        <v>0</v>
      </c>
      <c r="AO30" s="188">
        <f t="shared" si="22"/>
        <v>0</v>
      </c>
      <c r="AP30" s="188">
        <f t="shared" si="22"/>
        <v>0</v>
      </c>
      <c r="AQ30" s="188">
        <f t="shared" si="22"/>
        <v>113.56462557393034</v>
      </c>
      <c r="AR30" s="188">
        <f t="shared" si="22"/>
        <v>179.60570476616147</v>
      </c>
      <c r="AS30" s="188">
        <f t="shared" si="22"/>
        <v>0</v>
      </c>
      <c r="AT30" s="188">
        <f t="shared" si="22"/>
        <v>0</v>
      </c>
      <c r="AU30" s="188">
        <f t="shared" si="22"/>
        <v>0</v>
      </c>
      <c r="AV30" s="188">
        <f t="shared" si="22"/>
        <v>0</v>
      </c>
      <c r="AW30" s="188">
        <f t="shared" si="22"/>
        <v>0</v>
      </c>
      <c r="AX30" s="188">
        <f t="shared" si="22"/>
        <v>0</v>
      </c>
      <c r="AY30" s="519">
        <f t="shared" si="8"/>
        <v>396.42582585022956</v>
      </c>
    </row>
    <row r="31" spans="1:54" s="481" customFormat="1" ht="12.75">
      <c r="A31" s="160">
        <f t="shared" si="1"/>
        <v>16</v>
      </c>
      <c r="B31" s="518">
        <v>160</v>
      </c>
      <c r="C31" s="321" t="str">
        <f t="shared" si="18"/>
        <v xml:space="preserve">Johnston </v>
      </c>
      <c r="D31" s="321" t="str">
        <f t="shared" si="18"/>
        <v>Urban Ring</v>
      </c>
      <c r="E31" s="188">
        <f t="shared" si="3"/>
        <v>2990.6000000000004</v>
      </c>
      <c r="F31" s="188">
        <f t="shared" si="19"/>
        <v>0</v>
      </c>
      <c r="G31" s="188">
        <f t="shared" si="19"/>
        <v>0</v>
      </c>
      <c r="H31" s="188">
        <f t="shared" si="19"/>
        <v>0</v>
      </c>
      <c r="I31" s="188">
        <f t="shared" si="19"/>
        <v>0</v>
      </c>
      <c r="J31" s="188">
        <f t="shared" si="19"/>
        <v>0</v>
      </c>
      <c r="K31" s="188">
        <f t="shared" si="19"/>
        <v>0</v>
      </c>
      <c r="L31" s="188">
        <f t="shared" si="19"/>
        <v>0</v>
      </c>
      <c r="M31" s="188">
        <f t="shared" si="19"/>
        <v>0</v>
      </c>
      <c r="N31" s="188">
        <f t="shared" si="19"/>
        <v>0</v>
      </c>
      <c r="O31" s="188">
        <f t="shared" si="19"/>
        <v>0</v>
      </c>
      <c r="P31" s="188">
        <f t="shared" si="20"/>
        <v>0</v>
      </c>
      <c r="Q31" s="188">
        <f t="shared" si="20"/>
        <v>0</v>
      </c>
      <c r="R31" s="188">
        <f t="shared" si="20"/>
        <v>0</v>
      </c>
      <c r="S31" s="188">
        <f t="shared" si="20"/>
        <v>0</v>
      </c>
      <c r="T31" s="188">
        <f t="shared" si="20"/>
        <v>0</v>
      </c>
      <c r="U31" s="188">
        <f t="shared" si="20"/>
        <v>0</v>
      </c>
      <c r="V31" s="188">
        <f t="shared" si="20"/>
        <v>0</v>
      </c>
      <c r="W31" s="188">
        <f t="shared" si="20"/>
        <v>0</v>
      </c>
      <c r="X31" s="188">
        <f t="shared" si="20"/>
        <v>0</v>
      </c>
      <c r="Y31" s="188">
        <f t="shared" si="20"/>
        <v>0</v>
      </c>
      <c r="Z31" s="188">
        <f t="shared" si="21"/>
        <v>0</v>
      </c>
      <c r="AA31" s="188">
        <f t="shared" si="21"/>
        <v>0</v>
      </c>
      <c r="AB31" s="188">
        <f t="shared" si="21"/>
        <v>0</v>
      </c>
      <c r="AC31" s="188">
        <f t="shared" si="21"/>
        <v>0</v>
      </c>
      <c r="AD31" s="188">
        <f t="shared" si="21"/>
        <v>0</v>
      </c>
      <c r="AE31" s="188">
        <f t="shared" si="21"/>
        <v>0</v>
      </c>
      <c r="AF31" s="188">
        <f t="shared" si="21"/>
        <v>0</v>
      </c>
      <c r="AG31" s="188">
        <f t="shared" si="21"/>
        <v>0</v>
      </c>
      <c r="AH31" s="188">
        <f t="shared" si="21"/>
        <v>0</v>
      </c>
      <c r="AI31" s="188">
        <f t="shared" si="21"/>
        <v>0</v>
      </c>
      <c r="AJ31" s="188" t="e">
        <f t="shared" si="13"/>
        <v>#N/A</v>
      </c>
      <c r="AK31" s="188">
        <f t="shared" si="22"/>
        <v>0</v>
      </c>
      <c r="AL31" s="188">
        <f t="shared" si="22"/>
        <v>0</v>
      </c>
      <c r="AM31" s="188">
        <f t="shared" si="22"/>
        <v>0</v>
      </c>
      <c r="AN31" s="188">
        <f t="shared" si="22"/>
        <v>0</v>
      </c>
      <c r="AO31" s="188">
        <f t="shared" si="22"/>
        <v>0</v>
      </c>
      <c r="AP31" s="188">
        <f t="shared" si="22"/>
        <v>0</v>
      </c>
      <c r="AQ31" s="188">
        <f t="shared" si="22"/>
        <v>5.9547615863037517</v>
      </c>
      <c r="AR31" s="188">
        <f t="shared" si="22"/>
        <v>0</v>
      </c>
      <c r="AS31" s="188">
        <f t="shared" si="22"/>
        <v>0</v>
      </c>
      <c r="AT31" s="188">
        <f t="shared" si="22"/>
        <v>0</v>
      </c>
      <c r="AU31" s="188">
        <f t="shared" si="22"/>
        <v>0</v>
      </c>
      <c r="AV31" s="188">
        <f t="shared" si="22"/>
        <v>0</v>
      </c>
      <c r="AW31" s="188">
        <f t="shared" si="22"/>
        <v>0</v>
      </c>
      <c r="AX31" s="188">
        <f t="shared" si="22"/>
        <v>0</v>
      </c>
      <c r="AY31" s="519">
        <f t="shared" si="8"/>
        <v>5.9547615863037517</v>
      </c>
    </row>
    <row r="32" spans="1:54" s="481" customFormat="1" ht="12.75">
      <c r="A32" s="160">
        <f t="shared" si="1"/>
        <v>44</v>
      </c>
      <c r="B32" s="518">
        <v>520</v>
      </c>
      <c r="C32" s="321" t="str">
        <f t="shared" si="18"/>
        <v>Kingston Hill</v>
      </c>
      <c r="D32" s="321" t="str">
        <f t="shared" si="18"/>
        <v>Charter</v>
      </c>
      <c r="E32" s="188">
        <f t="shared" si="3"/>
        <v>183.35</v>
      </c>
      <c r="F32" s="188">
        <f t="shared" si="19"/>
        <v>0</v>
      </c>
      <c r="G32" s="188">
        <f t="shared" si="19"/>
        <v>0</v>
      </c>
      <c r="H32" s="188">
        <f t="shared" si="19"/>
        <v>0</v>
      </c>
      <c r="I32" s="188">
        <f t="shared" si="19"/>
        <v>0</v>
      </c>
      <c r="J32" s="188">
        <f t="shared" si="19"/>
        <v>0</v>
      </c>
      <c r="K32" s="188">
        <f t="shared" si="19"/>
        <v>0</v>
      </c>
      <c r="L32" s="188">
        <f t="shared" si="19"/>
        <v>0</v>
      </c>
      <c r="M32" s="188">
        <f t="shared" si="19"/>
        <v>0</v>
      </c>
      <c r="N32" s="188">
        <f t="shared" si="19"/>
        <v>0</v>
      </c>
      <c r="O32" s="188">
        <f t="shared" si="19"/>
        <v>0</v>
      </c>
      <c r="P32" s="188">
        <f t="shared" si="20"/>
        <v>0</v>
      </c>
      <c r="Q32" s="188">
        <f t="shared" si="20"/>
        <v>0</v>
      </c>
      <c r="R32" s="188">
        <f t="shared" si="20"/>
        <v>0</v>
      </c>
      <c r="S32" s="188">
        <f t="shared" si="20"/>
        <v>0</v>
      </c>
      <c r="T32" s="188">
        <f t="shared" si="20"/>
        <v>0</v>
      </c>
      <c r="U32" s="188">
        <f t="shared" si="20"/>
        <v>0</v>
      </c>
      <c r="V32" s="188">
        <f t="shared" si="20"/>
        <v>0</v>
      </c>
      <c r="W32" s="188">
        <f t="shared" si="20"/>
        <v>0</v>
      </c>
      <c r="X32" s="188">
        <f t="shared" si="20"/>
        <v>0</v>
      </c>
      <c r="Y32" s="188">
        <f t="shared" si="20"/>
        <v>0</v>
      </c>
      <c r="Z32" s="188">
        <f t="shared" si="21"/>
        <v>0</v>
      </c>
      <c r="AA32" s="188">
        <f t="shared" si="21"/>
        <v>0</v>
      </c>
      <c r="AB32" s="188">
        <f t="shared" si="21"/>
        <v>0</v>
      </c>
      <c r="AC32" s="188">
        <f t="shared" si="21"/>
        <v>0</v>
      </c>
      <c r="AD32" s="188">
        <f t="shared" si="21"/>
        <v>0</v>
      </c>
      <c r="AE32" s="188">
        <f t="shared" si="21"/>
        <v>0</v>
      </c>
      <c r="AF32" s="188">
        <f t="shared" si="21"/>
        <v>0</v>
      </c>
      <c r="AG32" s="188">
        <f t="shared" si="21"/>
        <v>0</v>
      </c>
      <c r="AH32" s="188">
        <f t="shared" si="21"/>
        <v>0</v>
      </c>
      <c r="AI32" s="188">
        <f t="shared" si="21"/>
        <v>0</v>
      </c>
      <c r="AJ32" s="188" t="e">
        <f t="shared" si="13"/>
        <v>#N/A</v>
      </c>
      <c r="AK32" s="188">
        <f t="shared" si="22"/>
        <v>0</v>
      </c>
      <c r="AL32" s="188">
        <f t="shared" si="22"/>
        <v>0</v>
      </c>
      <c r="AM32" s="188">
        <f t="shared" si="22"/>
        <v>0</v>
      </c>
      <c r="AN32" s="188">
        <f t="shared" si="22"/>
        <v>0</v>
      </c>
      <c r="AO32" s="188">
        <f t="shared" si="22"/>
        <v>0</v>
      </c>
      <c r="AP32" s="188">
        <f t="shared" si="22"/>
        <v>1.0863921461685302</v>
      </c>
      <c r="AQ32" s="188">
        <f t="shared" si="22"/>
        <v>18.87101172620671</v>
      </c>
      <c r="AR32" s="188">
        <f t="shared" si="22"/>
        <v>0</v>
      </c>
      <c r="AS32" s="188">
        <f t="shared" si="22"/>
        <v>0</v>
      </c>
      <c r="AT32" s="188">
        <f t="shared" si="22"/>
        <v>0</v>
      </c>
      <c r="AU32" s="188">
        <f t="shared" si="22"/>
        <v>0</v>
      </c>
      <c r="AV32" s="188">
        <f t="shared" si="22"/>
        <v>1347.5411508044724</v>
      </c>
      <c r="AW32" s="188">
        <f t="shared" si="22"/>
        <v>0</v>
      </c>
      <c r="AX32" s="188">
        <f t="shared" si="22"/>
        <v>0</v>
      </c>
      <c r="AY32" s="519">
        <f t="shared" si="8"/>
        <v>1367.4985546768476</v>
      </c>
    </row>
    <row r="33" spans="1:51" s="481" customFormat="1" ht="12.75">
      <c r="A33" s="160">
        <f t="shared" si="1"/>
        <v>51</v>
      </c>
      <c r="B33" s="518">
        <v>590</v>
      </c>
      <c r="C33" s="321" t="str">
        <f t="shared" si="18"/>
        <v>Learning Community</v>
      </c>
      <c r="D33" s="321" t="str">
        <f t="shared" si="18"/>
        <v>Charter</v>
      </c>
      <c r="E33" s="188">
        <f t="shared" si="3"/>
        <v>555.89</v>
      </c>
      <c r="F33" s="188">
        <f t="shared" si="19"/>
        <v>0</v>
      </c>
      <c r="G33" s="188">
        <f t="shared" si="19"/>
        <v>0</v>
      </c>
      <c r="H33" s="188">
        <f t="shared" si="19"/>
        <v>0</v>
      </c>
      <c r="I33" s="188">
        <f t="shared" si="19"/>
        <v>0</v>
      </c>
      <c r="J33" s="188">
        <f t="shared" si="19"/>
        <v>0</v>
      </c>
      <c r="K33" s="188">
        <f t="shared" si="19"/>
        <v>0</v>
      </c>
      <c r="L33" s="188">
        <f t="shared" si="19"/>
        <v>0</v>
      </c>
      <c r="M33" s="188">
        <f t="shared" si="19"/>
        <v>0</v>
      </c>
      <c r="N33" s="188">
        <f t="shared" si="19"/>
        <v>0</v>
      </c>
      <c r="O33" s="188">
        <f t="shared" si="19"/>
        <v>0</v>
      </c>
      <c r="P33" s="188">
        <f t="shared" si="20"/>
        <v>0</v>
      </c>
      <c r="Q33" s="188">
        <f t="shared" si="20"/>
        <v>0</v>
      </c>
      <c r="R33" s="188">
        <f t="shared" si="20"/>
        <v>0</v>
      </c>
      <c r="S33" s="188">
        <f t="shared" si="20"/>
        <v>0</v>
      </c>
      <c r="T33" s="188">
        <f t="shared" si="20"/>
        <v>0</v>
      </c>
      <c r="U33" s="188">
        <f t="shared" si="20"/>
        <v>0</v>
      </c>
      <c r="V33" s="188">
        <f t="shared" si="20"/>
        <v>0</v>
      </c>
      <c r="W33" s="188">
        <f t="shared" si="20"/>
        <v>0</v>
      </c>
      <c r="X33" s="188">
        <f t="shared" si="20"/>
        <v>0</v>
      </c>
      <c r="Y33" s="188">
        <f t="shared" si="20"/>
        <v>0</v>
      </c>
      <c r="Z33" s="188">
        <f t="shared" si="21"/>
        <v>0</v>
      </c>
      <c r="AA33" s="188">
        <f t="shared" si="21"/>
        <v>0</v>
      </c>
      <c r="AB33" s="188">
        <f t="shared" si="21"/>
        <v>0</v>
      </c>
      <c r="AC33" s="188">
        <f t="shared" si="21"/>
        <v>0</v>
      </c>
      <c r="AD33" s="188">
        <f t="shared" si="21"/>
        <v>0</v>
      </c>
      <c r="AE33" s="188">
        <f t="shared" si="21"/>
        <v>0</v>
      </c>
      <c r="AF33" s="188">
        <f t="shared" si="21"/>
        <v>0</v>
      </c>
      <c r="AG33" s="188">
        <f t="shared" si="21"/>
        <v>0</v>
      </c>
      <c r="AH33" s="188">
        <f t="shared" si="21"/>
        <v>0</v>
      </c>
      <c r="AI33" s="188">
        <f t="shared" si="21"/>
        <v>0</v>
      </c>
      <c r="AJ33" s="188" t="e">
        <f t="shared" si="13"/>
        <v>#N/A</v>
      </c>
      <c r="AK33" s="188">
        <f t="shared" si="22"/>
        <v>0</v>
      </c>
      <c r="AL33" s="188">
        <f t="shared" si="22"/>
        <v>0</v>
      </c>
      <c r="AM33" s="188">
        <f t="shared" si="22"/>
        <v>0</v>
      </c>
      <c r="AN33" s="188">
        <f t="shared" si="22"/>
        <v>0</v>
      </c>
      <c r="AO33" s="188">
        <f t="shared" si="22"/>
        <v>0</v>
      </c>
      <c r="AP33" s="188">
        <f t="shared" si="22"/>
        <v>0</v>
      </c>
      <c r="AQ33" s="188">
        <f t="shared" si="22"/>
        <v>249.55106226051919</v>
      </c>
      <c r="AR33" s="188">
        <f t="shared" si="22"/>
        <v>0</v>
      </c>
      <c r="AS33" s="188">
        <f t="shared" si="22"/>
        <v>0</v>
      </c>
      <c r="AT33" s="188">
        <f t="shared" si="22"/>
        <v>0</v>
      </c>
      <c r="AU33" s="188">
        <f t="shared" si="22"/>
        <v>0</v>
      </c>
      <c r="AV33" s="188">
        <f t="shared" si="22"/>
        <v>390.77022432495642</v>
      </c>
      <c r="AW33" s="188">
        <f t="shared" si="22"/>
        <v>0</v>
      </c>
      <c r="AX33" s="188">
        <f t="shared" si="22"/>
        <v>0</v>
      </c>
      <c r="AY33" s="519">
        <f t="shared" si="8"/>
        <v>640.3212865854756</v>
      </c>
    </row>
    <row r="34" spans="1:51" s="481" customFormat="1" ht="12.75">
      <c r="A34" s="160">
        <f t="shared" si="1"/>
        <v>17</v>
      </c>
      <c r="B34" s="518">
        <v>170</v>
      </c>
      <c r="C34" s="321" t="str">
        <f t="shared" si="18"/>
        <v xml:space="preserve">Lincoln </v>
      </c>
      <c r="D34" s="321" t="str">
        <f t="shared" si="18"/>
        <v>Suburban</v>
      </c>
      <c r="E34" s="188">
        <f t="shared" si="3"/>
        <v>3094.9399999999996</v>
      </c>
      <c r="F34" s="188">
        <f t="shared" si="19"/>
        <v>0</v>
      </c>
      <c r="G34" s="188">
        <f t="shared" si="19"/>
        <v>0</v>
      </c>
      <c r="H34" s="188">
        <f t="shared" si="19"/>
        <v>0</v>
      </c>
      <c r="I34" s="188">
        <f t="shared" si="19"/>
        <v>0</v>
      </c>
      <c r="J34" s="188">
        <f t="shared" si="19"/>
        <v>0</v>
      </c>
      <c r="K34" s="188">
        <f t="shared" si="19"/>
        <v>0</v>
      </c>
      <c r="L34" s="188">
        <f t="shared" si="19"/>
        <v>0</v>
      </c>
      <c r="M34" s="188">
        <f t="shared" si="19"/>
        <v>0</v>
      </c>
      <c r="N34" s="188">
        <f t="shared" si="19"/>
        <v>0</v>
      </c>
      <c r="O34" s="188">
        <f t="shared" si="19"/>
        <v>0</v>
      </c>
      <c r="P34" s="188">
        <f t="shared" si="20"/>
        <v>0</v>
      </c>
      <c r="Q34" s="188">
        <f t="shared" si="20"/>
        <v>0</v>
      </c>
      <c r="R34" s="188">
        <f t="shared" si="20"/>
        <v>0</v>
      </c>
      <c r="S34" s="188">
        <f t="shared" si="20"/>
        <v>0</v>
      </c>
      <c r="T34" s="188">
        <f t="shared" si="20"/>
        <v>0</v>
      </c>
      <c r="U34" s="188">
        <f t="shared" si="20"/>
        <v>0</v>
      </c>
      <c r="V34" s="188">
        <f t="shared" si="20"/>
        <v>0</v>
      </c>
      <c r="W34" s="188">
        <f t="shared" si="20"/>
        <v>0</v>
      </c>
      <c r="X34" s="188">
        <f t="shared" si="20"/>
        <v>0</v>
      </c>
      <c r="Y34" s="188">
        <f t="shared" si="20"/>
        <v>0</v>
      </c>
      <c r="Z34" s="188">
        <f t="shared" si="21"/>
        <v>0</v>
      </c>
      <c r="AA34" s="188">
        <f t="shared" si="21"/>
        <v>0</v>
      </c>
      <c r="AB34" s="188">
        <f t="shared" si="21"/>
        <v>0</v>
      </c>
      <c r="AC34" s="188">
        <f t="shared" si="21"/>
        <v>0</v>
      </c>
      <c r="AD34" s="188">
        <f t="shared" si="21"/>
        <v>0</v>
      </c>
      <c r="AE34" s="188">
        <f t="shared" si="21"/>
        <v>0</v>
      </c>
      <c r="AF34" s="188">
        <f t="shared" si="21"/>
        <v>0</v>
      </c>
      <c r="AG34" s="188">
        <f t="shared" si="21"/>
        <v>0</v>
      </c>
      <c r="AH34" s="188">
        <f t="shared" si="21"/>
        <v>0</v>
      </c>
      <c r="AI34" s="188">
        <f t="shared" si="21"/>
        <v>0</v>
      </c>
      <c r="AJ34" s="188" t="e">
        <f t="shared" si="13"/>
        <v>#N/A</v>
      </c>
      <c r="AK34" s="188">
        <f t="shared" si="22"/>
        <v>0</v>
      </c>
      <c r="AL34" s="188">
        <f t="shared" si="22"/>
        <v>0</v>
      </c>
      <c r="AM34" s="188">
        <f t="shared" si="22"/>
        <v>0</v>
      </c>
      <c r="AN34" s="188">
        <f t="shared" si="22"/>
        <v>0</v>
      </c>
      <c r="AO34" s="188">
        <f t="shared" si="22"/>
        <v>0</v>
      </c>
      <c r="AP34" s="188">
        <f t="shared" si="22"/>
        <v>0</v>
      </c>
      <c r="AQ34" s="188">
        <f t="shared" si="22"/>
        <v>0</v>
      </c>
      <c r="AR34" s="188">
        <f t="shared" si="22"/>
        <v>0</v>
      </c>
      <c r="AS34" s="188">
        <f t="shared" si="22"/>
        <v>0</v>
      </c>
      <c r="AT34" s="188">
        <f t="shared" si="22"/>
        <v>0</v>
      </c>
      <c r="AU34" s="188">
        <f t="shared" si="22"/>
        <v>0</v>
      </c>
      <c r="AV34" s="188">
        <f t="shared" si="22"/>
        <v>0</v>
      </c>
      <c r="AW34" s="188">
        <f t="shared" si="22"/>
        <v>0</v>
      </c>
      <c r="AX34" s="188">
        <f t="shared" si="22"/>
        <v>0</v>
      </c>
      <c r="AY34" s="519">
        <f t="shared" si="8"/>
        <v>0</v>
      </c>
    </row>
    <row r="35" spans="1:51" s="481" customFormat="1" ht="12.75">
      <c r="A35" s="160">
        <f t="shared" si="1"/>
        <v>18</v>
      </c>
      <c r="B35" s="518">
        <v>180</v>
      </c>
      <c r="C35" s="321" t="str">
        <f t="shared" si="18"/>
        <v xml:space="preserve">Little Compton </v>
      </c>
      <c r="D35" s="321" t="str">
        <f t="shared" si="18"/>
        <v>Suburban</v>
      </c>
      <c r="E35" s="188">
        <f t="shared" si="3"/>
        <v>256.70999999999998</v>
      </c>
      <c r="F35" s="188">
        <f t="shared" si="19"/>
        <v>0</v>
      </c>
      <c r="G35" s="188">
        <f t="shared" si="19"/>
        <v>0</v>
      </c>
      <c r="H35" s="188">
        <f t="shared" si="19"/>
        <v>0</v>
      </c>
      <c r="I35" s="188">
        <f t="shared" si="19"/>
        <v>0</v>
      </c>
      <c r="J35" s="188">
        <f t="shared" si="19"/>
        <v>0</v>
      </c>
      <c r="K35" s="188">
        <f t="shared" si="19"/>
        <v>0</v>
      </c>
      <c r="L35" s="188">
        <f t="shared" si="19"/>
        <v>0</v>
      </c>
      <c r="M35" s="188">
        <f t="shared" si="19"/>
        <v>0</v>
      </c>
      <c r="N35" s="188">
        <f t="shared" si="19"/>
        <v>0</v>
      </c>
      <c r="O35" s="188">
        <f t="shared" si="19"/>
        <v>0</v>
      </c>
      <c r="P35" s="188">
        <f t="shared" si="20"/>
        <v>0</v>
      </c>
      <c r="Q35" s="188">
        <f t="shared" si="20"/>
        <v>0</v>
      </c>
      <c r="R35" s="188">
        <f t="shared" si="20"/>
        <v>0</v>
      </c>
      <c r="S35" s="188">
        <f t="shared" si="20"/>
        <v>0</v>
      </c>
      <c r="T35" s="188">
        <f t="shared" si="20"/>
        <v>0</v>
      </c>
      <c r="U35" s="188">
        <f t="shared" si="20"/>
        <v>0</v>
      </c>
      <c r="V35" s="188">
        <f t="shared" si="20"/>
        <v>0</v>
      </c>
      <c r="W35" s="188">
        <f t="shared" si="20"/>
        <v>0</v>
      </c>
      <c r="X35" s="188">
        <f t="shared" si="20"/>
        <v>0</v>
      </c>
      <c r="Y35" s="188">
        <f t="shared" si="20"/>
        <v>0</v>
      </c>
      <c r="Z35" s="188">
        <f t="shared" si="21"/>
        <v>0</v>
      </c>
      <c r="AA35" s="188">
        <f t="shared" si="21"/>
        <v>0</v>
      </c>
      <c r="AB35" s="188">
        <f t="shared" si="21"/>
        <v>0</v>
      </c>
      <c r="AC35" s="188">
        <f t="shared" si="21"/>
        <v>0</v>
      </c>
      <c r="AD35" s="188">
        <f t="shared" si="21"/>
        <v>0</v>
      </c>
      <c r="AE35" s="188">
        <f t="shared" si="21"/>
        <v>0</v>
      </c>
      <c r="AF35" s="188">
        <f t="shared" si="21"/>
        <v>0</v>
      </c>
      <c r="AG35" s="188">
        <f t="shared" si="21"/>
        <v>0</v>
      </c>
      <c r="AH35" s="188">
        <f t="shared" si="21"/>
        <v>0</v>
      </c>
      <c r="AI35" s="188">
        <f t="shared" si="21"/>
        <v>0</v>
      </c>
      <c r="AJ35" s="188" t="e">
        <f t="shared" si="13"/>
        <v>#N/A</v>
      </c>
      <c r="AK35" s="188">
        <f t="shared" si="22"/>
        <v>0</v>
      </c>
      <c r="AL35" s="188">
        <f t="shared" si="22"/>
        <v>0</v>
      </c>
      <c r="AM35" s="188">
        <f t="shared" si="22"/>
        <v>0</v>
      </c>
      <c r="AN35" s="188">
        <f t="shared" si="22"/>
        <v>0</v>
      </c>
      <c r="AO35" s="188">
        <f t="shared" si="22"/>
        <v>0</v>
      </c>
      <c r="AP35" s="188">
        <f t="shared" si="22"/>
        <v>0</v>
      </c>
      <c r="AQ35" s="188">
        <f t="shared" si="22"/>
        <v>0</v>
      </c>
      <c r="AR35" s="188">
        <f t="shared" si="22"/>
        <v>0</v>
      </c>
      <c r="AS35" s="188">
        <f t="shared" si="22"/>
        <v>0</v>
      </c>
      <c r="AT35" s="188">
        <f t="shared" si="22"/>
        <v>0</v>
      </c>
      <c r="AU35" s="188">
        <f t="shared" si="22"/>
        <v>0</v>
      </c>
      <c r="AV35" s="188">
        <f t="shared" si="22"/>
        <v>0</v>
      </c>
      <c r="AW35" s="188">
        <f t="shared" si="22"/>
        <v>0</v>
      </c>
      <c r="AX35" s="188">
        <f t="shared" si="22"/>
        <v>0</v>
      </c>
      <c r="AY35" s="519">
        <f t="shared" si="8"/>
        <v>0</v>
      </c>
    </row>
    <row r="36" spans="1:51" s="481" customFormat="1" ht="12.75">
      <c r="A36" s="160">
        <f t="shared" si="1"/>
        <v>39</v>
      </c>
      <c r="B36" s="518">
        <v>420</v>
      </c>
      <c r="C36" s="321" t="str">
        <f t="shared" si="18"/>
        <v>MET Career &amp; Tech</v>
      </c>
      <c r="D36" s="321" t="str">
        <f t="shared" si="18"/>
        <v>State</v>
      </c>
      <c r="E36" s="188">
        <f t="shared" si="3"/>
        <v>827.27</v>
      </c>
      <c r="F36" s="188">
        <f t="shared" si="19"/>
        <v>0</v>
      </c>
      <c r="G36" s="188">
        <f t="shared" si="19"/>
        <v>0</v>
      </c>
      <c r="H36" s="188">
        <f t="shared" si="19"/>
        <v>0</v>
      </c>
      <c r="I36" s="188">
        <f t="shared" si="19"/>
        <v>0</v>
      </c>
      <c r="J36" s="188">
        <f t="shared" si="19"/>
        <v>0</v>
      </c>
      <c r="K36" s="188">
        <f t="shared" si="19"/>
        <v>0</v>
      </c>
      <c r="L36" s="188">
        <f t="shared" si="19"/>
        <v>0</v>
      </c>
      <c r="M36" s="188">
        <f t="shared" si="19"/>
        <v>0</v>
      </c>
      <c r="N36" s="188">
        <f t="shared" si="19"/>
        <v>0</v>
      </c>
      <c r="O36" s="188">
        <f t="shared" si="19"/>
        <v>0</v>
      </c>
      <c r="P36" s="188">
        <f t="shared" si="20"/>
        <v>0</v>
      </c>
      <c r="Q36" s="188">
        <f t="shared" si="20"/>
        <v>0</v>
      </c>
      <c r="R36" s="188">
        <f t="shared" si="20"/>
        <v>0</v>
      </c>
      <c r="S36" s="188">
        <f t="shared" si="20"/>
        <v>0</v>
      </c>
      <c r="T36" s="188">
        <f t="shared" si="20"/>
        <v>0</v>
      </c>
      <c r="U36" s="188">
        <f t="shared" si="20"/>
        <v>0</v>
      </c>
      <c r="V36" s="188">
        <f t="shared" si="20"/>
        <v>0</v>
      </c>
      <c r="W36" s="188">
        <f t="shared" si="20"/>
        <v>0</v>
      </c>
      <c r="X36" s="188">
        <f t="shared" si="20"/>
        <v>0</v>
      </c>
      <c r="Y36" s="188">
        <f t="shared" si="20"/>
        <v>0</v>
      </c>
      <c r="Z36" s="188">
        <f t="shared" si="21"/>
        <v>0</v>
      </c>
      <c r="AA36" s="188">
        <f t="shared" si="21"/>
        <v>109.17557750190385</v>
      </c>
      <c r="AB36" s="188">
        <f t="shared" si="21"/>
        <v>0</v>
      </c>
      <c r="AC36" s="188">
        <f t="shared" si="21"/>
        <v>0</v>
      </c>
      <c r="AD36" s="188">
        <f t="shared" si="21"/>
        <v>0</v>
      </c>
      <c r="AE36" s="188">
        <f t="shared" si="21"/>
        <v>0</v>
      </c>
      <c r="AF36" s="188">
        <f t="shared" si="21"/>
        <v>0</v>
      </c>
      <c r="AG36" s="188">
        <f t="shared" si="21"/>
        <v>0</v>
      </c>
      <c r="AH36" s="188">
        <f t="shared" si="21"/>
        <v>0</v>
      </c>
      <c r="AI36" s="188">
        <f t="shared" si="21"/>
        <v>0</v>
      </c>
      <c r="AJ36" s="188" t="e">
        <f t="shared" si="13"/>
        <v>#N/A</v>
      </c>
      <c r="AK36" s="188">
        <f t="shared" si="22"/>
        <v>0</v>
      </c>
      <c r="AL36" s="188">
        <f t="shared" si="22"/>
        <v>0</v>
      </c>
      <c r="AM36" s="188">
        <f t="shared" si="22"/>
        <v>0</v>
      </c>
      <c r="AN36" s="188">
        <f t="shared" si="22"/>
        <v>0</v>
      </c>
      <c r="AO36" s="188">
        <f t="shared" si="22"/>
        <v>0</v>
      </c>
      <c r="AP36" s="188">
        <f t="shared" si="22"/>
        <v>7.1311784544344654</v>
      </c>
      <c r="AQ36" s="188">
        <f t="shared" si="22"/>
        <v>0</v>
      </c>
      <c r="AR36" s="188">
        <f t="shared" si="22"/>
        <v>66.787215782030046</v>
      </c>
      <c r="AS36" s="188">
        <f t="shared" si="22"/>
        <v>0</v>
      </c>
      <c r="AT36" s="188">
        <f t="shared" si="22"/>
        <v>0</v>
      </c>
      <c r="AU36" s="188">
        <f t="shared" si="22"/>
        <v>0</v>
      </c>
      <c r="AV36" s="188">
        <f t="shared" si="22"/>
        <v>10.151268630555926</v>
      </c>
      <c r="AW36" s="188">
        <f t="shared" si="22"/>
        <v>0</v>
      </c>
      <c r="AX36" s="188">
        <f t="shared" si="22"/>
        <v>0</v>
      </c>
      <c r="AY36" s="519">
        <f t="shared" si="8"/>
        <v>193.24524036892427</v>
      </c>
    </row>
    <row r="37" spans="1:51" s="481" customFormat="1" ht="12.75">
      <c r="A37" s="160">
        <f t="shared" si="1"/>
        <v>19</v>
      </c>
      <c r="B37" s="518">
        <v>190</v>
      </c>
      <c r="C37" s="321" t="str">
        <f t="shared" si="18"/>
        <v xml:space="preserve">Middletown  </v>
      </c>
      <c r="D37" s="321" t="str">
        <f t="shared" si="18"/>
        <v>Suburban</v>
      </c>
      <c r="E37" s="188">
        <f t="shared" si="3"/>
        <v>2266.8200000000002</v>
      </c>
      <c r="F37" s="188">
        <f t="shared" si="19"/>
        <v>0</v>
      </c>
      <c r="G37" s="188">
        <f t="shared" si="19"/>
        <v>0</v>
      </c>
      <c r="H37" s="188">
        <f t="shared" si="19"/>
        <v>0</v>
      </c>
      <c r="I37" s="188">
        <f t="shared" si="19"/>
        <v>0</v>
      </c>
      <c r="J37" s="188">
        <f t="shared" si="19"/>
        <v>0</v>
      </c>
      <c r="K37" s="188">
        <f t="shared" si="19"/>
        <v>0</v>
      </c>
      <c r="L37" s="188">
        <f t="shared" si="19"/>
        <v>0</v>
      </c>
      <c r="M37" s="188">
        <f t="shared" si="19"/>
        <v>0</v>
      </c>
      <c r="N37" s="188">
        <f t="shared" si="19"/>
        <v>0</v>
      </c>
      <c r="O37" s="188">
        <f t="shared" si="19"/>
        <v>0</v>
      </c>
      <c r="P37" s="188">
        <f t="shared" si="20"/>
        <v>0</v>
      </c>
      <c r="Q37" s="188">
        <f t="shared" si="20"/>
        <v>0</v>
      </c>
      <c r="R37" s="188">
        <f t="shared" si="20"/>
        <v>0</v>
      </c>
      <c r="S37" s="188">
        <f t="shared" si="20"/>
        <v>0</v>
      </c>
      <c r="T37" s="188">
        <f t="shared" si="20"/>
        <v>1.3234398849489593</v>
      </c>
      <c r="U37" s="188">
        <f t="shared" si="20"/>
        <v>0</v>
      </c>
      <c r="V37" s="188">
        <f t="shared" si="20"/>
        <v>0</v>
      </c>
      <c r="W37" s="188">
        <f t="shared" si="20"/>
        <v>0</v>
      </c>
      <c r="X37" s="188">
        <f t="shared" si="20"/>
        <v>1.0150783917558517</v>
      </c>
      <c r="Y37" s="188">
        <f t="shared" si="20"/>
        <v>0</v>
      </c>
      <c r="Z37" s="188">
        <f t="shared" si="21"/>
        <v>0</v>
      </c>
      <c r="AA37" s="188">
        <f t="shared" si="21"/>
        <v>0</v>
      </c>
      <c r="AB37" s="188">
        <f t="shared" si="21"/>
        <v>0</v>
      </c>
      <c r="AC37" s="188">
        <f t="shared" si="21"/>
        <v>0</v>
      </c>
      <c r="AD37" s="188">
        <f t="shared" si="21"/>
        <v>0</v>
      </c>
      <c r="AE37" s="188">
        <f t="shared" si="21"/>
        <v>0</v>
      </c>
      <c r="AF37" s="188">
        <f t="shared" si="21"/>
        <v>0</v>
      </c>
      <c r="AG37" s="188">
        <f t="shared" si="21"/>
        <v>0</v>
      </c>
      <c r="AH37" s="188">
        <f t="shared" si="21"/>
        <v>0</v>
      </c>
      <c r="AI37" s="188">
        <f t="shared" si="21"/>
        <v>0</v>
      </c>
      <c r="AJ37" s="188" t="e">
        <f t="shared" si="13"/>
        <v>#N/A</v>
      </c>
      <c r="AK37" s="188">
        <f t="shared" si="22"/>
        <v>0</v>
      </c>
      <c r="AL37" s="188">
        <f t="shared" si="22"/>
        <v>0.57485375989271315</v>
      </c>
      <c r="AM37" s="188">
        <f t="shared" si="22"/>
        <v>0</v>
      </c>
      <c r="AN37" s="188">
        <f t="shared" si="22"/>
        <v>0</v>
      </c>
      <c r="AO37" s="188">
        <f t="shared" si="22"/>
        <v>0</v>
      </c>
      <c r="AP37" s="188">
        <f t="shared" si="22"/>
        <v>147.73219311634799</v>
      </c>
      <c r="AQ37" s="188">
        <f t="shared" si="22"/>
        <v>0</v>
      </c>
      <c r="AR37" s="188">
        <f t="shared" si="22"/>
        <v>43.793799242992385</v>
      </c>
      <c r="AS37" s="188">
        <f t="shared" si="22"/>
        <v>0</v>
      </c>
      <c r="AT37" s="188">
        <f t="shared" si="22"/>
        <v>0</v>
      </c>
      <c r="AU37" s="188">
        <f t="shared" si="22"/>
        <v>0</v>
      </c>
      <c r="AV37" s="188">
        <f t="shared" si="22"/>
        <v>0</v>
      </c>
      <c r="AW37" s="188">
        <f t="shared" si="22"/>
        <v>0</v>
      </c>
      <c r="AX37" s="188">
        <f t="shared" si="22"/>
        <v>0</v>
      </c>
      <c r="AY37" s="519">
        <f t="shared" si="8"/>
        <v>194.4393643959379</v>
      </c>
    </row>
    <row r="38" spans="1:51" s="481" customFormat="1" ht="12.75">
      <c r="A38" s="160">
        <f t="shared" si="1"/>
        <v>20</v>
      </c>
      <c r="B38" s="518">
        <v>200</v>
      </c>
      <c r="C38" s="321" t="str">
        <f t="shared" si="18"/>
        <v xml:space="preserve">Narragansett </v>
      </c>
      <c r="D38" s="321" t="str">
        <f t="shared" si="18"/>
        <v>Suburban</v>
      </c>
      <c r="E38" s="188">
        <f t="shared" si="3"/>
        <v>1365.81</v>
      </c>
      <c r="F38" s="188">
        <f t="shared" si="19"/>
        <v>0</v>
      </c>
      <c r="G38" s="188">
        <f t="shared" si="19"/>
        <v>0</v>
      </c>
      <c r="H38" s="188">
        <f t="shared" si="19"/>
        <v>0</v>
      </c>
      <c r="I38" s="188">
        <f t="shared" si="19"/>
        <v>0</v>
      </c>
      <c r="J38" s="188">
        <f t="shared" si="19"/>
        <v>0</v>
      </c>
      <c r="K38" s="188">
        <f t="shared" si="19"/>
        <v>0</v>
      </c>
      <c r="L38" s="188">
        <f t="shared" si="19"/>
        <v>0</v>
      </c>
      <c r="M38" s="188">
        <f t="shared" si="19"/>
        <v>0</v>
      </c>
      <c r="N38" s="188">
        <f t="shared" si="19"/>
        <v>0</v>
      </c>
      <c r="O38" s="188">
        <f t="shared" si="19"/>
        <v>0</v>
      </c>
      <c r="P38" s="188">
        <f t="shared" si="20"/>
        <v>0</v>
      </c>
      <c r="Q38" s="188">
        <f t="shared" si="20"/>
        <v>0</v>
      </c>
      <c r="R38" s="188">
        <f t="shared" si="20"/>
        <v>0</v>
      </c>
      <c r="S38" s="188">
        <f t="shared" si="20"/>
        <v>0</v>
      </c>
      <c r="T38" s="188">
        <f t="shared" si="20"/>
        <v>24.180815779647244</v>
      </c>
      <c r="U38" s="188">
        <f t="shared" si="20"/>
        <v>0</v>
      </c>
      <c r="V38" s="188">
        <f t="shared" si="20"/>
        <v>0</v>
      </c>
      <c r="W38" s="188">
        <f t="shared" si="20"/>
        <v>0</v>
      </c>
      <c r="X38" s="188">
        <f t="shared" si="20"/>
        <v>0</v>
      </c>
      <c r="Y38" s="188">
        <f t="shared" si="20"/>
        <v>0</v>
      </c>
      <c r="Z38" s="188">
        <f t="shared" si="21"/>
        <v>0</v>
      </c>
      <c r="AA38" s="188">
        <f t="shared" si="21"/>
        <v>0</v>
      </c>
      <c r="AB38" s="188">
        <f t="shared" si="21"/>
        <v>0</v>
      </c>
      <c r="AC38" s="188">
        <f t="shared" si="21"/>
        <v>0</v>
      </c>
      <c r="AD38" s="188">
        <f t="shared" si="21"/>
        <v>0</v>
      </c>
      <c r="AE38" s="188">
        <f t="shared" si="21"/>
        <v>0</v>
      </c>
      <c r="AF38" s="188">
        <f t="shared" si="21"/>
        <v>0.47896852417246905</v>
      </c>
      <c r="AG38" s="188">
        <f t="shared" si="21"/>
        <v>0</v>
      </c>
      <c r="AH38" s="188">
        <f t="shared" si="21"/>
        <v>0</v>
      </c>
      <c r="AI38" s="188">
        <f t="shared" si="21"/>
        <v>0</v>
      </c>
      <c r="AJ38" s="188" t="e">
        <f t="shared" si="13"/>
        <v>#N/A</v>
      </c>
      <c r="AK38" s="188">
        <f t="shared" si="22"/>
        <v>0</v>
      </c>
      <c r="AL38" s="188">
        <f t="shared" si="22"/>
        <v>0.51983804482321849</v>
      </c>
      <c r="AM38" s="188">
        <f t="shared" si="22"/>
        <v>0</v>
      </c>
      <c r="AN38" s="188">
        <f t="shared" si="22"/>
        <v>0</v>
      </c>
      <c r="AO38" s="188">
        <f t="shared" si="22"/>
        <v>0</v>
      </c>
      <c r="AP38" s="188">
        <f t="shared" si="22"/>
        <v>0</v>
      </c>
      <c r="AQ38" s="188">
        <f t="shared" si="22"/>
        <v>566.4772552551234</v>
      </c>
      <c r="AR38" s="188">
        <f t="shared" si="22"/>
        <v>0</v>
      </c>
      <c r="AS38" s="188">
        <f t="shared" si="22"/>
        <v>0</v>
      </c>
      <c r="AT38" s="188">
        <f t="shared" si="22"/>
        <v>0</v>
      </c>
      <c r="AU38" s="188">
        <f t="shared" si="22"/>
        <v>0</v>
      </c>
      <c r="AV38" s="188">
        <f t="shared" si="22"/>
        <v>0</v>
      </c>
      <c r="AW38" s="188">
        <f t="shared" si="22"/>
        <v>0</v>
      </c>
      <c r="AX38" s="188">
        <f t="shared" si="22"/>
        <v>0</v>
      </c>
      <c r="AY38" s="519">
        <f t="shared" si="8"/>
        <v>591.65687760376636</v>
      </c>
    </row>
    <row r="39" spans="1:51" s="481" customFormat="1" ht="12.75">
      <c r="A39" s="160">
        <f t="shared" si="1"/>
        <v>42</v>
      </c>
      <c r="B39" s="518">
        <v>500</v>
      </c>
      <c r="C39" s="321" t="str">
        <f t="shared" si="18"/>
        <v xml:space="preserve">New England Laborers </v>
      </c>
      <c r="D39" s="321" t="str">
        <f t="shared" si="18"/>
        <v>Charter</v>
      </c>
      <c r="E39" s="188">
        <f t="shared" si="3"/>
        <v>200.73000000000002</v>
      </c>
      <c r="F39" s="188">
        <f t="shared" si="19"/>
        <v>0</v>
      </c>
      <c r="G39" s="188">
        <f t="shared" si="19"/>
        <v>0</v>
      </c>
      <c r="H39" s="188">
        <f t="shared" si="19"/>
        <v>0</v>
      </c>
      <c r="I39" s="188">
        <f t="shared" si="19"/>
        <v>0</v>
      </c>
      <c r="J39" s="188">
        <f t="shared" si="19"/>
        <v>0</v>
      </c>
      <c r="K39" s="188">
        <f t="shared" si="19"/>
        <v>0</v>
      </c>
      <c r="L39" s="188">
        <f t="shared" si="19"/>
        <v>0</v>
      </c>
      <c r="M39" s="188">
        <f t="shared" si="19"/>
        <v>0</v>
      </c>
      <c r="N39" s="188">
        <f t="shared" si="19"/>
        <v>0</v>
      </c>
      <c r="O39" s="188">
        <f t="shared" si="19"/>
        <v>0</v>
      </c>
      <c r="P39" s="188">
        <f t="shared" si="20"/>
        <v>0</v>
      </c>
      <c r="Q39" s="188">
        <f t="shared" si="20"/>
        <v>0</v>
      </c>
      <c r="R39" s="188">
        <f t="shared" si="20"/>
        <v>0</v>
      </c>
      <c r="S39" s="188">
        <f t="shared" si="20"/>
        <v>0</v>
      </c>
      <c r="T39" s="188">
        <f t="shared" si="20"/>
        <v>0</v>
      </c>
      <c r="U39" s="188">
        <f t="shared" si="20"/>
        <v>0</v>
      </c>
      <c r="V39" s="188">
        <f t="shared" si="20"/>
        <v>0</v>
      </c>
      <c r="W39" s="188">
        <f t="shared" si="20"/>
        <v>0</v>
      </c>
      <c r="X39" s="188">
        <f t="shared" si="20"/>
        <v>0</v>
      </c>
      <c r="Y39" s="188">
        <f t="shared" si="20"/>
        <v>0</v>
      </c>
      <c r="Z39" s="188">
        <f t="shared" si="21"/>
        <v>0</v>
      </c>
      <c r="AA39" s="188">
        <f t="shared" si="21"/>
        <v>1089.2928311662431</v>
      </c>
      <c r="AB39" s="188">
        <f t="shared" si="21"/>
        <v>0</v>
      </c>
      <c r="AC39" s="188">
        <f t="shared" si="21"/>
        <v>0</v>
      </c>
      <c r="AD39" s="188">
        <f t="shared" si="21"/>
        <v>0</v>
      </c>
      <c r="AE39" s="188">
        <f t="shared" si="21"/>
        <v>0</v>
      </c>
      <c r="AF39" s="188">
        <f t="shared" si="21"/>
        <v>0</v>
      </c>
      <c r="AG39" s="188">
        <f t="shared" si="21"/>
        <v>0</v>
      </c>
      <c r="AH39" s="188">
        <f t="shared" si="21"/>
        <v>0</v>
      </c>
      <c r="AI39" s="188">
        <f t="shared" si="21"/>
        <v>0</v>
      </c>
      <c r="AJ39" s="188" t="e">
        <f t="shared" si="13"/>
        <v>#N/A</v>
      </c>
      <c r="AK39" s="188">
        <f t="shared" si="22"/>
        <v>0</v>
      </c>
      <c r="AL39" s="188">
        <f t="shared" si="22"/>
        <v>0</v>
      </c>
      <c r="AM39" s="188">
        <f t="shared" si="22"/>
        <v>0</v>
      </c>
      <c r="AN39" s="188">
        <f t="shared" si="22"/>
        <v>0</v>
      </c>
      <c r="AO39" s="188">
        <f t="shared" si="22"/>
        <v>0</v>
      </c>
      <c r="AP39" s="188">
        <f t="shared" si="22"/>
        <v>0</v>
      </c>
      <c r="AQ39" s="188">
        <f t="shared" si="22"/>
        <v>0</v>
      </c>
      <c r="AR39" s="188">
        <f t="shared" si="22"/>
        <v>0</v>
      </c>
      <c r="AS39" s="188">
        <f t="shared" si="22"/>
        <v>0</v>
      </c>
      <c r="AT39" s="188">
        <f t="shared" si="22"/>
        <v>0</v>
      </c>
      <c r="AU39" s="188">
        <f t="shared" si="22"/>
        <v>0</v>
      </c>
      <c r="AV39" s="188">
        <f t="shared" si="22"/>
        <v>0</v>
      </c>
      <c r="AW39" s="188">
        <f t="shared" si="22"/>
        <v>0</v>
      </c>
      <c r="AX39" s="188">
        <f t="shared" si="22"/>
        <v>0</v>
      </c>
      <c r="AY39" s="519">
        <f t="shared" si="8"/>
        <v>1089.2928311662431</v>
      </c>
    </row>
    <row r="40" spans="1:51" s="481" customFormat="1" ht="12.75">
      <c r="A40" s="160">
        <f t="shared" si="1"/>
        <v>22</v>
      </c>
      <c r="B40" s="518">
        <v>220</v>
      </c>
      <c r="C40" s="321" t="str">
        <f t="shared" si="18"/>
        <v xml:space="preserve">New Shoreham </v>
      </c>
      <c r="D40" s="321" t="str">
        <f t="shared" si="18"/>
        <v>Suburban</v>
      </c>
      <c r="E40" s="188">
        <f t="shared" ref="E40:E66" si="23">VLOOKUP(B40,num,$E$1,FALSE)</f>
        <v>116.94</v>
      </c>
      <c r="F40" s="188">
        <f t="shared" ref="F40:O49" si="24">VLOOKUP(F$5,OBJECTCHILDPPC,$A40,FALSE)</f>
        <v>0</v>
      </c>
      <c r="G40" s="188">
        <f t="shared" si="24"/>
        <v>0</v>
      </c>
      <c r="H40" s="188">
        <f t="shared" si="24"/>
        <v>0</v>
      </c>
      <c r="I40" s="188">
        <f t="shared" si="24"/>
        <v>0</v>
      </c>
      <c r="J40" s="188">
        <f t="shared" si="24"/>
        <v>0</v>
      </c>
      <c r="K40" s="188">
        <f t="shared" si="24"/>
        <v>0</v>
      </c>
      <c r="L40" s="188">
        <f t="shared" si="24"/>
        <v>0</v>
      </c>
      <c r="M40" s="188">
        <f t="shared" si="24"/>
        <v>0</v>
      </c>
      <c r="N40" s="188">
        <f t="shared" si="24"/>
        <v>0</v>
      </c>
      <c r="O40" s="188">
        <f t="shared" si="24"/>
        <v>0</v>
      </c>
      <c r="P40" s="188">
        <f t="shared" ref="P40:Y49" si="25">VLOOKUP(P$5,OBJECTCHILDPPC,$A40,FALSE)</f>
        <v>0</v>
      </c>
      <c r="Q40" s="188">
        <f t="shared" si="25"/>
        <v>0</v>
      </c>
      <c r="R40" s="188">
        <f t="shared" si="25"/>
        <v>0</v>
      </c>
      <c r="S40" s="188">
        <f t="shared" si="25"/>
        <v>0</v>
      </c>
      <c r="T40" s="188">
        <f t="shared" si="25"/>
        <v>0</v>
      </c>
      <c r="U40" s="188">
        <f t="shared" si="25"/>
        <v>0</v>
      </c>
      <c r="V40" s="188">
        <f t="shared" si="25"/>
        <v>0</v>
      </c>
      <c r="W40" s="188">
        <f t="shared" si="25"/>
        <v>0</v>
      </c>
      <c r="X40" s="188">
        <f t="shared" si="25"/>
        <v>0</v>
      </c>
      <c r="Y40" s="188">
        <f t="shared" si="25"/>
        <v>0</v>
      </c>
      <c r="Z40" s="188">
        <f t="shared" ref="Z40:AI49" si="26">VLOOKUP(Z$5,OBJECTCHILDPPC,$A40,FALSE)</f>
        <v>0</v>
      </c>
      <c r="AA40" s="188">
        <f t="shared" si="26"/>
        <v>119.71951428082778</v>
      </c>
      <c r="AB40" s="188">
        <f t="shared" si="26"/>
        <v>0</v>
      </c>
      <c r="AC40" s="188">
        <f t="shared" si="26"/>
        <v>0</v>
      </c>
      <c r="AD40" s="188">
        <f t="shared" si="26"/>
        <v>0</v>
      </c>
      <c r="AE40" s="188">
        <f t="shared" si="26"/>
        <v>0</v>
      </c>
      <c r="AF40" s="188">
        <f t="shared" si="26"/>
        <v>0</v>
      </c>
      <c r="AG40" s="188">
        <f t="shared" si="26"/>
        <v>0</v>
      </c>
      <c r="AH40" s="188">
        <f t="shared" si="26"/>
        <v>0</v>
      </c>
      <c r="AI40" s="188">
        <f t="shared" si="26"/>
        <v>0</v>
      </c>
      <c r="AJ40" s="188" t="e">
        <f t="shared" si="13"/>
        <v>#N/A</v>
      </c>
      <c r="AK40" s="188">
        <f t="shared" ref="AK40:AX49" si="27">VLOOKUP(AK$5,OBJECTCHILDPPC,$A40,FALSE)</f>
        <v>0</v>
      </c>
      <c r="AL40" s="188">
        <f t="shared" si="27"/>
        <v>0</v>
      </c>
      <c r="AM40" s="188">
        <f t="shared" si="27"/>
        <v>0</v>
      </c>
      <c r="AN40" s="188">
        <f t="shared" si="27"/>
        <v>0</v>
      </c>
      <c r="AO40" s="188">
        <f t="shared" si="27"/>
        <v>0</v>
      </c>
      <c r="AP40" s="188">
        <f t="shared" si="27"/>
        <v>0</v>
      </c>
      <c r="AQ40" s="188">
        <f t="shared" si="27"/>
        <v>198.59757140413888</v>
      </c>
      <c r="AR40" s="188">
        <f t="shared" si="27"/>
        <v>25.221481101419531</v>
      </c>
      <c r="AS40" s="188">
        <f t="shared" si="27"/>
        <v>0</v>
      </c>
      <c r="AT40" s="188">
        <f t="shared" si="27"/>
        <v>0</v>
      </c>
      <c r="AU40" s="188">
        <f t="shared" si="27"/>
        <v>0</v>
      </c>
      <c r="AV40" s="188">
        <f t="shared" si="27"/>
        <v>0</v>
      </c>
      <c r="AW40" s="188">
        <f t="shared" si="27"/>
        <v>0</v>
      </c>
      <c r="AX40" s="188">
        <f t="shared" si="27"/>
        <v>0</v>
      </c>
      <c r="AY40" s="519">
        <f t="shared" ref="AY40:AY66" si="28">VLOOKUP(A$6,OBJECTCHILDPPC,$A40,FALSE)</f>
        <v>343.53856678638618</v>
      </c>
    </row>
    <row r="41" spans="1:51" s="481" customFormat="1" ht="12.75">
      <c r="A41" s="160">
        <f t="shared" si="1"/>
        <v>21</v>
      </c>
      <c r="B41" s="518">
        <v>210</v>
      </c>
      <c r="C41" s="321" t="str">
        <f t="shared" si="18"/>
        <v xml:space="preserve">Newport </v>
      </c>
      <c r="D41" s="321" t="str">
        <f t="shared" si="18"/>
        <v>Urban Ring</v>
      </c>
      <c r="E41" s="188">
        <f t="shared" si="23"/>
        <v>1994.38</v>
      </c>
      <c r="F41" s="188">
        <f t="shared" si="24"/>
        <v>0</v>
      </c>
      <c r="G41" s="188">
        <f t="shared" si="24"/>
        <v>0</v>
      </c>
      <c r="H41" s="188">
        <f t="shared" si="24"/>
        <v>0</v>
      </c>
      <c r="I41" s="188">
        <f t="shared" si="24"/>
        <v>0</v>
      </c>
      <c r="J41" s="188">
        <f t="shared" si="24"/>
        <v>0</v>
      </c>
      <c r="K41" s="188">
        <f t="shared" si="24"/>
        <v>0</v>
      </c>
      <c r="L41" s="188">
        <f t="shared" si="24"/>
        <v>0</v>
      </c>
      <c r="M41" s="188">
        <f t="shared" si="24"/>
        <v>0</v>
      </c>
      <c r="N41" s="188">
        <f t="shared" si="24"/>
        <v>0</v>
      </c>
      <c r="O41" s="188">
        <f t="shared" si="24"/>
        <v>0</v>
      </c>
      <c r="P41" s="188">
        <f t="shared" si="25"/>
        <v>0</v>
      </c>
      <c r="Q41" s="188">
        <f t="shared" si="25"/>
        <v>0</v>
      </c>
      <c r="R41" s="188">
        <f t="shared" si="25"/>
        <v>0</v>
      </c>
      <c r="S41" s="188">
        <f t="shared" si="25"/>
        <v>0</v>
      </c>
      <c r="T41" s="188">
        <f t="shared" si="25"/>
        <v>0</v>
      </c>
      <c r="U41" s="188">
        <f t="shared" si="25"/>
        <v>0</v>
      </c>
      <c r="V41" s="188">
        <f t="shared" si="25"/>
        <v>0</v>
      </c>
      <c r="W41" s="188">
        <f t="shared" si="25"/>
        <v>0</v>
      </c>
      <c r="X41" s="188">
        <f t="shared" si="25"/>
        <v>0</v>
      </c>
      <c r="Y41" s="188">
        <f t="shared" si="25"/>
        <v>0</v>
      </c>
      <c r="Z41" s="188">
        <f t="shared" si="26"/>
        <v>0</v>
      </c>
      <c r="AA41" s="188">
        <f t="shared" si="26"/>
        <v>0</v>
      </c>
      <c r="AB41" s="188">
        <f t="shared" si="26"/>
        <v>0</v>
      </c>
      <c r="AC41" s="188">
        <f t="shared" si="26"/>
        <v>0</v>
      </c>
      <c r="AD41" s="188">
        <f t="shared" si="26"/>
        <v>0</v>
      </c>
      <c r="AE41" s="188">
        <f t="shared" si="26"/>
        <v>0</v>
      </c>
      <c r="AF41" s="188">
        <f t="shared" si="26"/>
        <v>0</v>
      </c>
      <c r="AG41" s="188">
        <f t="shared" si="26"/>
        <v>0</v>
      </c>
      <c r="AH41" s="188">
        <f t="shared" si="26"/>
        <v>0</v>
      </c>
      <c r="AI41" s="188">
        <f t="shared" si="26"/>
        <v>0</v>
      </c>
      <c r="AJ41" s="188" t="e">
        <f t="shared" si="13"/>
        <v>#N/A</v>
      </c>
      <c r="AK41" s="188">
        <f t="shared" si="27"/>
        <v>0</v>
      </c>
      <c r="AL41" s="188">
        <f t="shared" si="27"/>
        <v>0</v>
      </c>
      <c r="AM41" s="188">
        <f t="shared" si="27"/>
        <v>0</v>
      </c>
      <c r="AN41" s="188">
        <f t="shared" si="27"/>
        <v>0</v>
      </c>
      <c r="AO41" s="188">
        <f t="shared" si="27"/>
        <v>0</v>
      </c>
      <c r="AP41" s="188">
        <f t="shared" si="27"/>
        <v>0</v>
      </c>
      <c r="AQ41" s="188">
        <f t="shared" si="27"/>
        <v>0</v>
      </c>
      <c r="AR41" s="188">
        <f t="shared" si="27"/>
        <v>0</v>
      </c>
      <c r="AS41" s="188">
        <f t="shared" si="27"/>
        <v>0</v>
      </c>
      <c r="AT41" s="188">
        <f t="shared" si="27"/>
        <v>0</v>
      </c>
      <c r="AU41" s="188">
        <f t="shared" si="27"/>
        <v>0</v>
      </c>
      <c r="AV41" s="188">
        <f t="shared" si="27"/>
        <v>62.661353403062598</v>
      </c>
      <c r="AW41" s="188">
        <f t="shared" si="27"/>
        <v>0</v>
      </c>
      <c r="AX41" s="188">
        <f t="shared" si="27"/>
        <v>0</v>
      </c>
      <c r="AY41" s="519">
        <f t="shared" si="28"/>
        <v>62.661353403062598</v>
      </c>
    </row>
    <row r="42" spans="1:51" s="481" customFormat="1" ht="12.75">
      <c r="A42" s="160">
        <f t="shared" si="1"/>
        <v>23</v>
      </c>
      <c r="B42" s="518">
        <v>230</v>
      </c>
      <c r="C42" s="321" t="str">
        <f t="shared" si="18"/>
        <v xml:space="preserve">North Kingstown </v>
      </c>
      <c r="D42" s="321" t="str">
        <f t="shared" si="18"/>
        <v>Suburban</v>
      </c>
      <c r="E42" s="188">
        <f t="shared" si="23"/>
        <v>3947.8199999999997</v>
      </c>
      <c r="F42" s="188">
        <f t="shared" si="24"/>
        <v>0</v>
      </c>
      <c r="G42" s="188">
        <f t="shared" si="24"/>
        <v>0</v>
      </c>
      <c r="H42" s="188">
        <f t="shared" si="24"/>
        <v>0</v>
      </c>
      <c r="I42" s="188">
        <f t="shared" si="24"/>
        <v>0</v>
      </c>
      <c r="J42" s="188">
        <f t="shared" si="24"/>
        <v>0</v>
      </c>
      <c r="K42" s="188">
        <f t="shared" si="24"/>
        <v>0</v>
      </c>
      <c r="L42" s="188">
        <f t="shared" si="24"/>
        <v>0</v>
      </c>
      <c r="M42" s="188">
        <f t="shared" si="24"/>
        <v>0</v>
      </c>
      <c r="N42" s="188">
        <f t="shared" si="24"/>
        <v>0</v>
      </c>
      <c r="O42" s="188">
        <f t="shared" si="24"/>
        <v>0</v>
      </c>
      <c r="P42" s="188">
        <f t="shared" si="25"/>
        <v>0</v>
      </c>
      <c r="Q42" s="188">
        <f t="shared" si="25"/>
        <v>0</v>
      </c>
      <c r="R42" s="188">
        <f t="shared" si="25"/>
        <v>0</v>
      </c>
      <c r="S42" s="188">
        <f t="shared" si="25"/>
        <v>0</v>
      </c>
      <c r="T42" s="188">
        <f t="shared" si="25"/>
        <v>66.94175519653885</v>
      </c>
      <c r="U42" s="188">
        <f t="shared" si="25"/>
        <v>0</v>
      </c>
      <c r="V42" s="188">
        <f t="shared" si="25"/>
        <v>0</v>
      </c>
      <c r="W42" s="188">
        <f t="shared" si="25"/>
        <v>0</v>
      </c>
      <c r="X42" s="188">
        <f t="shared" si="25"/>
        <v>0</v>
      </c>
      <c r="Y42" s="188">
        <f t="shared" si="25"/>
        <v>0</v>
      </c>
      <c r="Z42" s="188">
        <f t="shared" si="26"/>
        <v>0</v>
      </c>
      <c r="AA42" s="188">
        <f t="shared" si="26"/>
        <v>0</v>
      </c>
      <c r="AB42" s="188">
        <f t="shared" si="26"/>
        <v>0</v>
      </c>
      <c r="AC42" s="188">
        <f t="shared" si="26"/>
        <v>0</v>
      </c>
      <c r="AD42" s="188">
        <f t="shared" si="26"/>
        <v>0</v>
      </c>
      <c r="AE42" s="188">
        <f t="shared" si="26"/>
        <v>0</v>
      </c>
      <c r="AF42" s="188">
        <f t="shared" si="26"/>
        <v>0</v>
      </c>
      <c r="AG42" s="188">
        <f t="shared" si="26"/>
        <v>0</v>
      </c>
      <c r="AH42" s="188">
        <f t="shared" si="26"/>
        <v>0</v>
      </c>
      <c r="AI42" s="188">
        <f t="shared" si="26"/>
        <v>0</v>
      </c>
      <c r="AJ42" s="188" t="e">
        <f t="shared" si="13"/>
        <v>#N/A</v>
      </c>
      <c r="AK42" s="188">
        <f t="shared" si="27"/>
        <v>0</v>
      </c>
      <c r="AL42" s="188">
        <f t="shared" si="27"/>
        <v>0</v>
      </c>
      <c r="AM42" s="188">
        <f t="shared" si="27"/>
        <v>0</v>
      </c>
      <c r="AN42" s="188">
        <f t="shared" si="27"/>
        <v>0</v>
      </c>
      <c r="AO42" s="188">
        <f t="shared" si="27"/>
        <v>0</v>
      </c>
      <c r="AP42" s="188">
        <f t="shared" si="27"/>
        <v>1.9259566038978475</v>
      </c>
      <c r="AQ42" s="188">
        <f t="shared" si="27"/>
        <v>0</v>
      </c>
      <c r="AR42" s="188">
        <f t="shared" si="27"/>
        <v>0</v>
      </c>
      <c r="AS42" s="188">
        <f t="shared" si="27"/>
        <v>0</v>
      </c>
      <c r="AT42" s="188">
        <f t="shared" si="27"/>
        <v>0</v>
      </c>
      <c r="AU42" s="188">
        <f t="shared" si="27"/>
        <v>0</v>
      </c>
      <c r="AV42" s="188">
        <f t="shared" si="27"/>
        <v>0</v>
      </c>
      <c r="AW42" s="188">
        <f t="shared" si="27"/>
        <v>0</v>
      </c>
      <c r="AX42" s="188">
        <f t="shared" si="27"/>
        <v>0</v>
      </c>
      <c r="AY42" s="519">
        <f t="shared" si="28"/>
        <v>68.867711800436695</v>
      </c>
    </row>
    <row r="43" spans="1:51" s="481" customFormat="1" ht="12.75">
      <c r="A43" s="160">
        <f t="shared" si="1"/>
        <v>24</v>
      </c>
      <c r="B43" s="518">
        <v>240</v>
      </c>
      <c r="C43" s="321" t="str">
        <f t="shared" si="18"/>
        <v xml:space="preserve">North Providence </v>
      </c>
      <c r="D43" s="321" t="str">
        <f t="shared" si="18"/>
        <v>Urban Ring</v>
      </c>
      <c r="E43" s="188">
        <f t="shared" si="23"/>
        <v>3459.15</v>
      </c>
      <c r="F43" s="188">
        <f t="shared" si="24"/>
        <v>0</v>
      </c>
      <c r="G43" s="188">
        <f t="shared" si="24"/>
        <v>0</v>
      </c>
      <c r="H43" s="188">
        <f t="shared" si="24"/>
        <v>0</v>
      </c>
      <c r="I43" s="188">
        <f t="shared" si="24"/>
        <v>0</v>
      </c>
      <c r="J43" s="188">
        <f t="shared" si="24"/>
        <v>0</v>
      </c>
      <c r="K43" s="188">
        <f t="shared" si="24"/>
        <v>0</v>
      </c>
      <c r="L43" s="188">
        <f t="shared" si="24"/>
        <v>0</v>
      </c>
      <c r="M43" s="188">
        <f t="shared" si="24"/>
        <v>0</v>
      </c>
      <c r="N43" s="188">
        <f t="shared" si="24"/>
        <v>0</v>
      </c>
      <c r="O43" s="188">
        <f t="shared" si="24"/>
        <v>0</v>
      </c>
      <c r="P43" s="188">
        <f t="shared" si="25"/>
        <v>0</v>
      </c>
      <c r="Q43" s="188">
        <f t="shared" si="25"/>
        <v>0</v>
      </c>
      <c r="R43" s="188">
        <f t="shared" si="25"/>
        <v>0</v>
      </c>
      <c r="S43" s="188">
        <f t="shared" si="25"/>
        <v>0</v>
      </c>
      <c r="T43" s="188">
        <f t="shared" si="25"/>
        <v>0</v>
      </c>
      <c r="U43" s="188">
        <f t="shared" si="25"/>
        <v>0</v>
      </c>
      <c r="V43" s="188">
        <f t="shared" si="25"/>
        <v>0</v>
      </c>
      <c r="W43" s="188">
        <f t="shared" si="25"/>
        <v>0</v>
      </c>
      <c r="X43" s="188">
        <f t="shared" si="25"/>
        <v>0</v>
      </c>
      <c r="Y43" s="188">
        <f t="shared" si="25"/>
        <v>0</v>
      </c>
      <c r="Z43" s="188">
        <f t="shared" si="26"/>
        <v>0</v>
      </c>
      <c r="AA43" s="188">
        <f t="shared" si="26"/>
        <v>0</v>
      </c>
      <c r="AB43" s="188">
        <f t="shared" si="26"/>
        <v>0</v>
      </c>
      <c r="AC43" s="188">
        <f t="shared" si="26"/>
        <v>0</v>
      </c>
      <c r="AD43" s="188">
        <f t="shared" si="26"/>
        <v>0</v>
      </c>
      <c r="AE43" s="188">
        <f t="shared" si="26"/>
        <v>0</v>
      </c>
      <c r="AF43" s="188">
        <f t="shared" si="26"/>
        <v>0</v>
      </c>
      <c r="AG43" s="188">
        <f t="shared" si="26"/>
        <v>0</v>
      </c>
      <c r="AH43" s="188">
        <f t="shared" si="26"/>
        <v>0</v>
      </c>
      <c r="AI43" s="188">
        <f t="shared" si="26"/>
        <v>0</v>
      </c>
      <c r="AJ43" s="188" t="e">
        <f t="shared" ref="AJ43:AJ66" si="29">VLOOKUP(AJ$5,OBJECTCHILDPPC,$A43,FALSE)</f>
        <v>#N/A</v>
      </c>
      <c r="AK43" s="188">
        <f t="shared" si="27"/>
        <v>0</v>
      </c>
      <c r="AL43" s="188">
        <f t="shared" si="27"/>
        <v>0</v>
      </c>
      <c r="AM43" s="188">
        <f t="shared" si="27"/>
        <v>0</v>
      </c>
      <c r="AN43" s="188">
        <f t="shared" si="27"/>
        <v>0</v>
      </c>
      <c r="AO43" s="188">
        <f t="shared" si="27"/>
        <v>0</v>
      </c>
      <c r="AP43" s="188">
        <f t="shared" si="27"/>
        <v>0</v>
      </c>
      <c r="AQ43" s="188">
        <f t="shared" si="27"/>
        <v>100.90535536186636</v>
      </c>
      <c r="AR43" s="188">
        <f t="shared" si="27"/>
        <v>71.445008166746163</v>
      </c>
      <c r="AS43" s="188">
        <f t="shared" si="27"/>
        <v>0</v>
      </c>
      <c r="AT43" s="188">
        <f t="shared" si="27"/>
        <v>0</v>
      </c>
      <c r="AU43" s="188">
        <f t="shared" si="27"/>
        <v>0</v>
      </c>
      <c r="AV43" s="188">
        <f t="shared" si="27"/>
        <v>0</v>
      </c>
      <c r="AW43" s="188">
        <f t="shared" si="27"/>
        <v>0</v>
      </c>
      <c r="AX43" s="188">
        <f t="shared" si="27"/>
        <v>0</v>
      </c>
      <c r="AY43" s="519">
        <f t="shared" si="28"/>
        <v>172.35036352861252</v>
      </c>
    </row>
    <row r="44" spans="1:51" s="481" customFormat="1" ht="12.75">
      <c r="A44" s="160">
        <f t="shared" si="1"/>
        <v>25</v>
      </c>
      <c r="B44" s="518">
        <v>250</v>
      </c>
      <c r="C44" s="321" t="str">
        <f t="shared" si="18"/>
        <v xml:space="preserve">North Smithfield </v>
      </c>
      <c r="D44" s="321" t="str">
        <f t="shared" si="18"/>
        <v>Suburban</v>
      </c>
      <c r="E44" s="188">
        <f t="shared" si="23"/>
        <v>1724.0900000000001</v>
      </c>
      <c r="F44" s="188">
        <f t="shared" si="24"/>
        <v>0</v>
      </c>
      <c r="G44" s="188">
        <f t="shared" si="24"/>
        <v>0</v>
      </c>
      <c r="H44" s="188">
        <f t="shared" si="24"/>
        <v>0</v>
      </c>
      <c r="I44" s="188">
        <f t="shared" si="24"/>
        <v>0</v>
      </c>
      <c r="J44" s="188">
        <f t="shared" si="24"/>
        <v>0</v>
      </c>
      <c r="K44" s="188">
        <f t="shared" si="24"/>
        <v>0</v>
      </c>
      <c r="L44" s="188">
        <f t="shared" si="24"/>
        <v>0</v>
      </c>
      <c r="M44" s="188">
        <f t="shared" si="24"/>
        <v>0</v>
      </c>
      <c r="N44" s="188">
        <f t="shared" si="24"/>
        <v>0</v>
      </c>
      <c r="O44" s="188">
        <f t="shared" si="24"/>
        <v>0</v>
      </c>
      <c r="P44" s="188">
        <f t="shared" si="25"/>
        <v>0</v>
      </c>
      <c r="Q44" s="188">
        <f t="shared" si="25"/>
        <v>0</v>
      </c>
      <c r="R44" s="188">
        <f t="shared" si="25"/>
        <v>0</v>
      </c>
      <c r="S44" s="188">
        <f t="shared" si="25"/>
        <v>0</v>
      </c>
      <c r="T44" s="188">
        <f t="shared" si="25"/>
        <v>0</v>
      </c>
      <c r="U44" s="188">
        <f t="shared" si="25"/>
        <v>0</v>
      </c>
      <c r="V44" s="188">
        <f t="shared" si="25"/>
        <v>0</v>
      </c>
      <c r="W44" s="188">
        <f t="shared" si="25"/>
        <v>0</v>
      </c>
      <c r="X44" s="188">
        <f t="shared" si="25"/>
        <v>0</v>
      </c>
      <c r="Y44" s="188">
        <f t="shared" si="25"/>
        <v>0</v>
      </c>
      <c r="Z44" s="188">
        <f t="shared" si="26"/>
        <v>0</v>
      </c>
      <c r="AA44" s="188">
        <f t="shared" si="26"/>
        <v>0</v>
      </c>
      <c r="AB44" s="188">
        <f t="shared" si="26"/>
        <v>0</v>
      </c>
      <c r="AC44" s="188">
        <f t="shared" si="26"/>
        <v>0</v>
      </c>
      <c r="AD44" s="188">
        <f t="shared" si="26"/>
        <v>0</v>
      </c>
      <c r="AE44" s="188">
        <f t="shared" si="26"/>
        <v>0</v>
      </c>
      <c r="AF44" s="188">
        <f t="shared" si="26"/>
        <v>0</v>
      </c>
      <c r="AG44" s="188">
        <f t="shared" si="26"/>
        <v>0</v>
      </c>
      <c r="AH44" s="188">
        <f t="shared" si="26"/>
        <v>0</v>
      </c>
      <c r="AI44" s="188">
        <f t="shared" si="26"/>
        <v>0</v>
      </c>
      <c r="AJ44" s="188" t="e">
        <f t="shared" si="29"/>
        <v>#N/A</v>
      </c>
      <c r="AK44" s="188">
        <f t="shared" si="27"/>
        <v>0</v>
      </c>
      <c r="AL44" s="188">
        <f t="shared" si="27"/>
        <v>0</v>
      </c>
      <c r="AM44" s="188">
        <f t="shared" si="27"/>
        <v>0</v>
      </c>
      <c r="AN44" s="188">
        <f t="shared" si="27"/>
        <v>0</v>
      </c>
      <c r="AO44" s="188">
        <f t="shared" si="27"/>
        <v>0</v>
      </c>
      <c r="AP44" s="188">
        <f t="shared" si="27"/>
        <v>0.29000806222412978</v>
      </c>
      <c r="AQ44" s="188">
        <f t="shared" si="27"/>
        <v>0</v>
      </c>
      <c r="AR44" s="188">
        <f t="shared" si="27"/>
        <v>0</v>
      </c>
      <c r="AS44" s="188">
        <f t="shared" si="27"/>
        <v>0</v>
      </c>
      <c r="AT44" s="188">
        <f t="shared" si="27"/>
        <v>0</v>
      </c>
      <c r="AU44" s="188">
        <f t="shared" si="27"/>
        <v>0</v>
      </c>
      <c r="AV44" s="188">
        <f t="shared" si="27"/>
        <v>95.387131762262982</v>
      </c>
      <c r="AW44" s="188">
        <f t="shared" si="27"/>
        <v>0</v>
      </c>
      <c r="AX44" s="188">
        <f t="shared" si="27"/>
        <v>0</v>
      </c>
      <c r="AY44" s="519">
        <f t="shared" si="28"/>
        <v>95.677139824487114</v>
      </c>
    </row>
    <row r="45" spans="1:51" s="481" customFormat="1" ht="12.75">
      <c r="A45" s="160">
        <f t="shared" si="1"/>
        <v>43</v>
      </c>
      <c r="B45" s="518">
        <v>510</v>
      </c>
      <c r="C45" s="321" t="str">
        <f t="shared" si="18"/>
        <v xml:space="preserve">Paul Cuffee </v>
      </c>
      <c r="D45" s="321" t="str">
        <f t="shared" si="18"/>
        <v>Charter</v>
      </c>
      <c r="E45" s="188">
        <f t="shared" si="23"/>
        <v>772.44</v>
      </c>
      <c r="F45" s="188">
        <f t="shared" si="24"/>
        <v>0</v>
      </c>
      <c r="G45" s="188">
        <f t="shared" si="24"/>
        <v>0</v>
      </c>
      <c r="H45" s="188">
        <f t="shared" si="24"/>
        <v>0</v>
      </c>
      <c r="I45" s="188">
        <f t="shared" si="24"/>
        <v>0</v>
      </c>
      <c r="J45" s="188">
        <f t="shared" si="24"/>
        <v>0</v>
      </c>
      <c r="K45" s="188">
        <f t="shared" si="24"/>
        <v>0</v>
      </c>
      <c r="L45" s="188">
        <f t="shared" si="24"/>
        <v>0</v>
      </c>
      <c r="M45" s="188">
        <f t="shared" si="24"/>
        <v>0</v>
      </c>
      <c r="N45" s="188">
        <f t="shared" si="24"/>
        <v>0</v>
      </c>
      <c r="O45" s="188">
        <f t="shared" si="24"/>
        <v>0</v>
      </c>
      <c r="P45" s="188">
        <f t="shared" si="25"/>
        <v>0</v>
      </c>
      <c r="Q45" s="188">
        <f t="shared" si="25"/>
        <v>0</v>
      </c>
      <c r="R45" s="188">
        <f t="shared" si="25"/>
        <v>0</v>
      </c>
      <c r="S45" s="188">
        <f t="shared" si="25"/>
        <v>0</v>
      </c>
      <c r="T45" s="188">
        <f t="shared" si="25"/>
        <v>0</v>
      </c>
      <c r="U45" s="188">
        <f t="shared" si="25"/>
        <v>0</v>
      </c>
      <c r="V45" s="188">
        <f t="shared" si="25"/>
        <v>0</v>
      </c>
      <c r="W45" s="188">
        <f t="shared" si="25"/>
        <v>0</v>
      </c>
      <c r="X45" s="188">
        <f t="shared" si="25"/>
        <v>0</v>
      </c>
      <c r="Y45" s="188">
        <f t="shared" si="25"/>
        <v>0</v>
      </c>
      <c r="Z45" s="188">
        <f t="shared" si="26"/>
        <v>0</v>
      </c>
      <c r="AA45" s="188">
        <f t="shared" si="26"/>
        <v>209.47910517321731</v>
      </c>
      <c r="AB45" s="188">
        <f t="shared" si="26"/>
        <v>0</v>
      </c>
      <c r="AC45" s="188">
        <f t="shared" si="26"/>
        <v>0</v>
      </c>
      <c r="AD45" s="188">
        <f t="shared" si="26"/>
        <v>0</v>
      </c>
      <c r="AE45" s="188">
        <f t="shared" si="26"/>
        <v>0</v>
      </c>
      <c r="AF45" s="188">
        <f t="shared" si="26"/>
        <v>0</v>
      </c>
      <c r="AG45" s="188">
        <f t="shared" si="26"/>
        <v>0</v>
      </c>
      <c r="AH45" s="188">
        <f t="shared" si="26"/>
        <v>0</v>
      </c>
      <c r="AI45" s="188">
        <f t="shared" si="26"/>
        <v>0</v>
      </c>
      <c r="AJ45" s="188" t="e">
        <f t="shared" si="29"/>
        <v>#N/A</v>
      </c>
      <c r="AK45" s="188">
        <f t="shared" si="27"/>
        <v>0</v>
      </c>
      <c r="AL45" s="188">
        <f t="shared" si="27"/>
        <v>0</v>
      </c>
      <c r="AM45" s="188">
        <f t="shared" si="27"/>
        <v>0</v>
      </c>
      <c r="AN45" s="188">
        <f t="shared" si="27"/>
        <v>0</v>
      </c>
      <c r="AO45" s="188">
        <f t="shared" si="27"/>
        <v>0</v>
      </c>
      <c r="AP45" s="188">
        <f t="shared" si="27"/>
        <v>3.4923748122831544</v>
      </c>
      <c r="AQ45" s="188">
        <f t="shared" si="27"/>
        <v>3.3012272797887214</v>
      </c>
      <c r="AR45" s="188">
        <f t="shared" si="27"/>
        <v>0</v>
      </c>
      <c r="AS45" s="188">
        <f t="shared" si="27"/>
        <v>0</v>
      </c>
      <c r="AT45" s="188">
        <f t="shared" si="27"/>
        <v>0</v>
      </c>
      <c r="AU45" s="188">
        <f t="shared" si="27"/>
        <v>0</v>
      </c>
      <c r="AV45" s="188">
        <f t="shared" si="27"/>
        <v>469.86598311842994</v>
      </c>
      <c r="AW45" s="188">
        <f t="shared" si="27"/>
        <v>0</v>
      </c>
      <c r="AX45" s="188">
        <f t="shared" si="27"/>
        <v>0</v>
      </c>
      <c r="AY45" s="869">
        <f t="shared" si="28"/>
        <v>686.13869038371911</v>
      </c>
    </row>
    <row r="46" spans="1:51" s="481" customFormat="1" ht="12.75">
      <c r="A46" s="160">
        <f t="shared" si="1"/>
        <v>26</v>
      </c>
      <c r="B46" s="518">
        <v>260</v>
      </c>
      <c r="C46" s="321" t="str">
        <f t="shared" si="18"/>
        <v xml:space="preserve">Pawtucket </v>
      </c>
      <c r="D46" s="321" t="str">
        <f t="shared" si="18"/>
        <v>Urban</v>
      </c>
      <c r="E46" s="188">
        <f t="shared" si="23"/>
        <v>8750.4199999999983</v>
      </c>
      <c r="F46" s="188">
        <f t="shared" si="24"/>
        <v>0</v>
      </c>
      <c r="G46" s="188">
        <f t="shared" si="24"/>
        <v>0</v>
      </c>
      <c r="H46" s="188">
        <f t="shared" si="24"/>
        <v>0</v>
      </c>
      <c r="I46" s="188">
        <f t="shared" si="24"/>
        <v>0</v>
      </c>
      <c r="J46" s="188">
        <f t="shared" si="24"/>
        <v>0</v>
      </c>
      <c r="K46" s="188">
        <f t="shared" si="24"/>
        <v>0</v>
      </c>
      <c r="L46" s="188">
        <f t="shared" si="24"/>
        <v>0</v>
      </c>
      <c r="M46" s="188">
        <f t="shared" si="24"/>
        <v>0</v>
      </c>
      <c r="N46" s="188">
        <f t="shared" si="24"/>
        <v>0</v>
      </c>
      <c r="O46" s="188">
        <f t="shared" si="24"/>
        <v>0</v>
      </c>
      <c r="P46" s="188">
        <f t="shared" si="25"/>
        <v>0</v>
      </c>
      <c r="Q46" s="188">
        <f t="shared" si="25"/>
        <v>0</v>
      </c>
      <c r="R46" s="188">
        <f t="shared" si="25"/>
        <v>0</v>
      </c>
      <c r="S46" s="188">
        <f t="shared" si="25"/>
        <v>0</v>
      </c>
      <c r="T46" s="188">
        <f t="shared" si="25"/>
        <v>0</v>
      </c>
      <c r="U46" s="188">
        <f t="shared" si="25"/>
        <v>0</v>
      </c>
      <c r="V46" s="188">
        <f t="shared" si="25"/>
        <v>0</v>
      </c>
      <c r="W46" s="188">
        <f t="shared" si="25"/>
        <v>0</v>
      </c>
      <c r="X46" s="188">
        <f t="shared" si="25"/>
        <v>0</v>
      </c>
      <c r="Y46" s="188">
        <f t="shared" si="25"/>
        <v>0</v>
      </c>
      <c r="Z46" s="188">
        <f t="shared" si="26"/>
        <v>0</v>
      </c>
      <c r="AA46" s="188">
        <f t="shared" si="26"/>
        <v>0</v>
      </c>
      <c r="AB46" s="188">
        <f t="shared" si="26"/>
        <v>0</v>
      </c>
      <c r="AC46" s="188">
        <f t="shared" si="26"/>
        <v>0</v>
      </c>
      <c r="AD46" s="188">
        <f t="shared" si="26"/>
        <v>0</v>
      </c>
      <c r="AE46" s="188">
        <f t="shared" si="26"/>
        <v>0</v>
      </c>
      <c r="AF46" s="188">
        <f t="shared" si="26"/>
        <v>0</v>
      </c>
      <c r="AG46" s="188">
        <f t="shared" si="26"/>
        <v>0</v>
      </c>
      <c r="AH46" s="188">
        <f t="shared" si="26"/>
        <v>0</v>
      </c>
      <c r="AI46" s="188">
        <f t="shared" si="26"/>
        <v>0</v>
      </c>
      <c r="AJ46" s="188" t="e">
        <f t="shared" si="29"/>
        <v>#N/A</v>
      </c>
      <c r="AK46" s="188">
        <f t="shared" si="27"/>
        <v>0</v>
      </c>
      <c r="AL46" s="188">
        <f t="shared" si="27"/>
        <v>0</v>
      </c>
      <c r="AM46" s="188">
        <f t="shared" si="27"/>
        <v>0</v>
      </c>
      <c r="AN46" s="188">
        <f t="shared" si="27"/>
        <v>0</v>
      </c>
      <c r="AO46" s="188">
        <f t="shared" si="27"/>
        <v>0</v>
      </c>
      <c r="AP46" s="188">
        <f t="shared" si="27"/>
        <v>0</v>
      </c>
      <c r="AQ46" s="188">
        <f t="shared" si="27"/>
        <v>0</v>
      </c>
      <c r="AR46" s="188">
        <f t="shared" si="27"/>
        <v>0</v>
      </c>
      <c r="AS46" s="188">
        <f t="shared" si="27"/>
        <v>0</v>
      </c>
      <c r="AT46" s="188">
        <f t="shared" si="27"/>
        <v>0</v>
      </c>
      <c r="AU46" s="188">
        <f t="shared" si="27"/>
        <v>0</v>
      </c>
      <c r="AV46" s="188">
        <f t="shared" si="27"/>
        <v>0</v>
      </c>
      <c r="AW46" s="188">
        <f t="shared" si="27"/>
        <v>0</v>
      </c>
      <c r="AX46" s="188">
        <f t="shared" si="27"/>
        <v>0</v>
      </c>
      <c r="AY46" s="869">
        <f t="shared" si="28"/>
        <v>0</v>
      </c>
    </row>
    <row r="47" spans="1:51" s="481" customFormat="1" ht="12.75">
      <c r="A47" s="160">
        <f t="shared" si="1"/>
        <v>27</v>
      </c>
      <c r="B47" s="518">
        <v>270</v>
      </c>
      <c r="C47" s="321" t="str">
        <f t="shared" si="18"/>
        <v xml:space="preserve">Portsmouth </v>
      </c>
      <c r="D47" s="321" t="str">
        <f t="shared" si="18"/>
        <v>Suburban</v>
      </c>
      <c r="E47" s="188">
        <f t="shared" si="23"/>
        <v>2628.37</v>
      </c>
      <c r="F47" s="188">
        <f t="shared" si="24"/>
        <v>0</v>
      </c>
      <c r="G47" s="188">
        <f t="shared" si="24"/>
        <v>0</v>
      </c>
      <c r="H47" s="188">
        <f t="shared" si="24"/>
        <v>0</v>
      </c>
      <c r="I47" s="188">
        <f t="shared" si="24"/>
        <v>0</v>
      </c>
      <c r="J47" s="188">
        <f t="shared" si="24"/>
        <v>0</v>
      </c>
      <c r="K47" s="188">
        <f t="shared" si="24"/>
        <v>0</v>
      </c>
      <c r="L47" s="188">
        <f t="shared" si="24"/>
        <v>0</v>
      </c>
      <c r="M47" s="188">
        <f t="shared" si="24"/>
        <v>0</v>
      </c>
      <c r="N47" s="188">
        <f t="shared" si="24"/>
        <v>0</v>
      </c>
      <c r="O47" s="188">
        <f t="shared" si="24"/>
        <v>0</v>
      </c>
      <c r="P47" s="188">
        <f t="shared" si="25"/>
        <v>0</v>
      </c>
      <c r="Q47" s="188">
        <f t="shared" si="25"/>
        <v>0</v>
      </c>
      <c r="R47" s="188">
        <f t="shared" si="25"/>
        <v>0</v>
      </c>
      <c r="S47" s="188">
        <f t="shared" si="25"/>
        <v>0</v>
      </c>
      <c r="T47" s="188">
        <f t="shared" si="25"/>
        <v>0</v>
      </c>
      <c r="U47" s="188">
        <f t="shared" si="25"/>
        <v>0</v>
      </c>
      <c r="V47" s="188">
        <f t="shared" si="25"/>
        <v>0</v>
      </c>
      <c r="W47" s="188">
        <f t="shared" si="25"/>
        <v>0</v>
      </c>
      <c r="X47" s="188">
        <f t="shared" si="25"/>
        <v>0</v>
      </c>
      <c r="Y47" s="188">
        <f t="shared" si="25"/>
        <v>0</v>
      </c>
      <c r="Z47" s="188">
        <f t="shared" si="26"/>
        <v>0.82795040272107812</v>
      </c>
      <c r="AA47" s="188">
        <f t="shared" si="26"/>
        <v>0</v>
      </c>
      <c r="AB47" s="188">
        <f t="shared" si="26"/>
        <v>0</v>
      </c>
      <c r="AC47" s="188">
        <f t="shared" si="26"/>
        <v>0</v>
      </c>
      <c r="AD47" s="188">
        <f t="shared" si="26"/>
        <v>0</v>
      </c>
      <c r="AE47" s="188">
        <f t="shared" si="26"/>
        <v>0</v>
      </c>
      <c r="AF47" s="188">
        <f t="shared" si="26"/>
        <v>0</v>
      </c>
      <c r="AG47" s="188">
        <f t="shared" si="26"/>
        <v>0</v>
      </c>
      <c r="AH47" s="188">
        <f t="shared" si="26"/>
        <v>0</v>
      </c>
      <c r="AI47" s="188">
        <f t="shared" si="26"/>
        <v>0</v>
      </c>
      <c r="AJ47" s="188" t="e">
        <f t="shared" si="29"/>
        <v>#N/A</v>
      </c>
      <c r="AK47" s="188">
        <f t="shared" si="27"/>
        <v>0</v>
      </c>
      <c r="AL47" s="188">
        <f t="shared" si="27"/>
        <v>0</v>
      </c>
      <c r="AM47" s="188">
        <f t="shared" si="27"/>
        <v>0</v>
      </c>
      <c r="AN47" s="188">
        <f t="shared" si="27"/>
        <v>0</v>
      </c>
      <c r="AO47" s="188">
        <f t="shared" si="27"/>
        <v>0</v>
      </c>
      <c r="AP47" s="188">
        <f t="shared" si="27"/>
        <v>671.17992520078985</v>
      </c>
      <c r="AQ47" s="188">
        <f t="shared" si="27"/>
        <v>0</v>
      </c>
      <c r="AR47" s="188">
        <f t="shared" si="27"/>
        <v>0</v>
      </c>
      <c r="AS47" s="188">
        <f t="shared" si="27"/>
        <v>0</v>
      </c>
      <c r="AT47" s="188">
        <f t="shared" si="27"/>
        <v>0</v>
      </c>
      <c r="AU47" s="188">
        <f t="shared" si="27"/>
        <v>0</v>
      </c>
      <c r="AV47" s="188">
        <f t="shared" si="27"/>
        <v>0</v>
      </c>
      <c r="AW47" s="188">
        <f t="shared" si="27"/>
        <v>0</v>
      </c>
      <c r="AX47" s="188">
        <f t="shared" si="27"/>
        <v>0</v>
      </c>
      <c r="AY47" s="869">
        <f t="shared" si="28"/>
        <v>672.00787560351091</v>
      </c>
    </row>
    <row r="48" spans="1:51" s="481" customFormat="1" ht="12.75">
      <c r="A48" s="160">
        <f t="shared" si="1"/>
        <v>28</v>
      </c>
      <c r="B48" s="518">
        <v>280</v>
      </c>
      <c r="C48" s="321" t="str">
        <f t="shared" ref="C48:D66" si="30">VLOOKUP($B48,num,C$1)</f>
        <v xml:space="preserve">Providence </v>
      </c>
      <c r="D48" s="321" t="str">
        <f t="shared" si="30"/>
        <v>Urban</v>
      </c>
      <c r="E48" s="188">
        <f t="shared" si="23"/>
        <v>22980.34</v>
      </c>
      <c r="F48" s="188">
        <f t="shared" si="24"/>
        <v>0</v>
      </c>
      <c r="G48" s="188">
        <f t="shared" si="24"/>
        <v>0</v>
      </c>
      <c r="H48" s="188">
        <f t="shared" si="24"/>
        <v>0</v>
      </c>
      <c r="I48" s="188">
        <f t="shared" si="24"/>
        <v>0</v>
      </c>
      <c r="J48" s="188">
        <f t="shared" si="24"/>
        <v>0</v>
      </c>
      <c r="K48" s="188">
        <f t="shared" si="24"/>
        <v>0</v>
      </c>
      <c r="L48" s="188">
        <f t="shared" si="24"/>
        <v>0</v>
      </c>
      <c r="M48" s="188">
        <f t="shared" si="24"/>
        <v>0</v>
      </c>
      <c r="N48" s="188">
        <f t="shared" si="24"/>
        <v>0</v>
      </c>
      <c r="O48" s="188">
        <f t="shared" si="24"/>
        <v>0</v>
      </c>
      <c r="P48" s="188">
        <f t="shared" si="25"/>
        <v>0</v>
      </c>
      <c r="Q48" s="188">
        <f t="shared" si="25"/>
        <v>0</v>
      </c>
      <c r="R48" s="188">
        <f t="shared" si="25"/>
        <v>0</v>
      </c>
      <c r="S48" s="188">
        <f t="shared" si="25"/>
        <v>0</v>
      </c>
      <c r="T48" s="188">
        <f t="shared" si="25"/>
        <v>0</v>
      </c>
      <c r="U48" s="188">
        <f t="shared" si="25"/>
        <v>0</v>
      </c>
      <c r="V48" s="188">
        <f t="shared" si="25"/>
        <v>0</v>
      </c>
      <c r="W48" s="188">
        <f t="shared" si="25"/>
        <v>0</v>
      </c>
      <c r="X48" s="188">
        <f t="shared" si="25"/>
        <v>0</v>
      </c>
      <c r="Y48" s="188">
        <f t="shared" si="25"/>
        <v>0</v>
      </c>
      <c r="Z48" s="188">
        <f t="shared" si="26"/>
        <v>0</v>
      </c>
      <c r="AA48" s="188">
        <f t="shared" si="26"/>
        <v>3.5715568176972141</v>
      </c>
      <c r="AB48" s="188">
        <f t="shared" si="26"/>
        <v>0</v>
      </c>
      <c r="AC48" s="188">
        <f t="shared" si="26"/>
        <v>0</v>
      </c>
      <c r="AD48" s="188">
        <f t="shared" si="26"/>
        <v>0</v>
      </c>
      <c r="AE48" s="188">
        <f t="shared" si="26"/>
        <v>0</v>
      </c>
      <c r="AF48" s="188">
        <f t="shared" si="26"/>
        <v>0</v>
      </c>
      <c r="AG48" s="188">
        <f t="shared" si="26"/>
        <v>0</v>
      </c>
      <c r="AH48" s="188">
        <f t="shared" si="26"/>
        <v>0</v>
      </c>
      <c r="AI48" s="188">
        <f t="shared" si="26"/>
        <v>0</v>
      </c>
      <c r="AJ48" s="188" t="e">
        <f t="shared" si="29"/>
        <v>#N/A</v>
      </c>
      <c r="AK48" s="188">
        <f t="shared" si="27"/>
        <v>0</v>
      </c>
      <c r="AL48" s="188">
        <f t="shared" si="27"/>
        <v>0</v>
      </c>
      <c r="AM48" s="188">
        <f t="shared" si="27"/>
        <v>0</v>
      </c>
      <c r="AN48" s="188">
        <f t="shared" si="27"/>
        <v>0</v>
      </c>
      <c r="AO48" s="188">
        <f t="shared" si="27"/>
        <v>0</v>
      </c>
      <c r="AP48" s="188">
        <f t="shared" si="27"/>
        <v>0</v>
      </c>
      <c r="AQ48" s="188">
        <f t="shared" si="27"/>
        <v>0</v>
      </c>
      <c r="AR48" s="188">
        <f t="shared" si="27"/>
        <v>0</v>
      </c>
      <c r="AS48" s="188">
        <f t="shared" si="27"/>
        <v>0</v>
      </c>
      <c r="AT48" s="188">
        <f t="shared" si="27"/>
        <v>0</v>
      </c>
      <c r="AU48" s="188">
        <f t="shared" si="27"/>
        <v>0</v>
      </c>
      <c r="AV48" s="188">
        <f t="shared" si="27"/>
        <v>0</v>
      </c>
      <c r="AW48" s="188">
        <f t="shared" si="27"/>
        <v>0</v>
      </c>
      <c r="AX48" s="188">
        <f t="shared" si="27"/>
        <v>0</v>
      </c>
      <c r="AY48" s="869">
        <f t="shared" si="28"/>
        <v>3.5715568176972141</v>
      </c>
    </row>
    <row r="49" spans="1:51" s="481" customFormat="1" ht="12.75">
      <c r="A49" s="160">
        <f t="shared" si="1"/>
        <v>38</v>
      </c>
      <c r="B49" s="518">
        <v>410</v>
      </c>
      <c r="C49" s="321" t="str">
        <f t="shared" si="30"/>
        <v>RI Deaf</v>
      </c>
      <c r="D49" s="321" t="str">
        <f t="shared" si="30"/>
        <v>State</v>
      </c>
      <c r="E49" s="188">
        <f t="shared" si="23"/>
        <v>63.56</v>
      </c>
      <c r="F49" s="188">
        <f t="shared" si="24"/>
        <v>0</v>
      </c>
      <c r="G49" s="188">
        <f t="shared" si="24"/>
        <v>0</v>
      </c>
      <c r="H49" s="188">
        <f t="shared" si="24"/>
        <v>0</v>
      </c>
      <c r="I49" s="188">
        <f t="shared" si="24"/>
        <v>0</v>
      </c>
      <c r="J49" s="188">
        <f t="shared" si="24"/>
        <v>0</v>
      </c>
      <c r="K49" s="188">
        <f t="shared" si="24"/>
        <v>0</v>
      </c>
      <c r="L49" s="188">
        <f t="shared" si="24"/>
        <v>0</v>
      </c>
      <c r="M49" s="188">
        <f t="shared" si="24"/>
        <v>0</v>
      </c>
      <c r="N49" s="188">
        <f t="shared" si="24"/>
        <v>0</v>
      </c>
      <c r="O49" s="188">
        <f t="shared" si="24"/>
        <v>0</v>
      </c>
      <c r="P49" s="188">
        <f t="shared" si="25"/>
        <v>0</v>
      </c>
      <c r="Q49" s="188">
        <f t="shared" si="25"/>
        <v>0</v>
      </c>
      <c r="R49" s="188">
        <f t="shared" si="25"/>
        <v>0</v>
      </c>
      <c r="S49" s="188">
        <f t="shared" si="25"/>
        <v>0</v>
      </c>
      <c r="T49" s="188">
        <f t="shared" si="25"/>
        <v>0</v>
      </c>
      <c r="U49" s="188">
        <f t="shared" si="25"/>
        <v>0</v>
      </c>
      <c r="V49" s="188">
        <f t="shared" si="25"/>
        <v>0</v>
      </c>
      <c r="W49" s="188">
        <f t="shared" si="25"/>
        <v>0</v>
      </c>
      <c r="X49" s="188">
        <f t="shared" si="25"/>
        <v>0</v>
      </c>
      <c r="Y49" s="188">
        <f t="shared" si="25"/>
        <v>0</v>
      </c>
      <c r="Z49" s="188">
        <f t="shared" si="26"/>
        <v>0</v>
      </c>
      <c r="AA49" s="188">
        <f t="shared" si="26"/>
        <v>0</v>
      </c>
      <c r="AB49" s="188">
        <f t="shared" si="26"/>
        <v>0</v>
      </c>
      <c r="AC49" s="188">
        <f t="shared" si="26"/>
        <v>0</v>
      </c>
      <c r="AD49" s="188">
        <f t="shared" si="26"/>
        <v>0</v>
      </c>
      <c r="AE49" s="188">
        <f t="shared" si="26"/>
        <v>0</v>
      </c>
      <c r="AF49" s="188">
        <f t="shared" si="26"/>
        <v>0</v>
      </c>
      <c r="AG49" s="188">
        <f t="shared" si="26"/>
        <v>0</v>
      </c>
      <c r="AH49" s="188">
        <f t="shared" si="26"/>
        <v>0</v>
      </c>
      <c r="AI49" s="188">
        <f t="shared" si="26"/>
        <v>0</v>
      </c>
      <c r="AJ49" s="188" t="e">
        <f t="shared" si="29"/>
        <v>#N/A</v>
      </c>
      <c r="AK49" s="188">
        <f t="shared" si="27"/>
        <v>0</v>
      </c>
      <c r="AL49" s="188">
        <f t="shared" si="27"/>
        <v>0</v>
      </c>
      <c r="AM49" s="188">
        <f t="shared" si="27"/>
        <v>0</v>
      </c>
      <c r="AN49" s="188">
        <f t="shared" si="27"/>
        <v>0</v>
      </c>
      <c r="AO49" s="188">
        <f t="shared" si="27"/>
        <v>0</v>
      </c>
      <c r="AP49" s="188">
        <f t="shared" si="27"/>
        <v>0</v>
      </c>
      <c r="AQ49" s="188">
        <f t="shared" si="27"/>
        <v>0</v>
      </c>
      <c r="AR49" s="188">
        <f t="shared" si="27"/>
        <v>0</v>
      </c>
      <c r="AS49" s="188">
        <f t="shared" si="27"/>
        <v>0</v>
      </c>
      <c r="AT49" s="188">
        <f t="shared" si="27"/>
        <v>0</v>
      </c>
      <c r="AU49" s="188">
        <f t="shared" si="27"/>
        <v>0</v>
      </c>
      <c r="AV49" s="188">
        <f t="shared" si="27"/>
        <v>0</v>
      </c>
      <c r="AW49" s="188">
        <f t="shared" si="27"/>
        <v>0</v>
      </c>
      <c r="AX49" s="188">
        <f t="shared" si="27"/>
        <v>0</v>
      </c>
      <c r="AY49" s="519">
        <f t="shared" si="28"/>
        <v>0</v>
      </c>
    </row>
    <row r="50" spans="1:51" s="481" customFormat="1" ht="25.5">
      <c r="A50" s="160">
        <f t="shared" si="1"/>
        <v>56</v>
      </c>
      <c r="B50" s="518">
        <v>640</v>
      </c>
      <c r="C50" s="321" t="str">
        <f t="shared" si="30"/>
        <v>RI Nurses Middle Level College</v>
      </c>
      <c r="D50" s="321" t="str">
        <f t="shared" si="30"/>
        <v>Charter</v>
      </c>
      <c r="E50" s="188">
        <f t="shared" si="23"/>
        <v>245.84</v>
      </c>
      <c r="F50" s="188">
        <f t="shared" ref="F50:O59" si="31">VLOOKUP(F$5,OBJECTCHILDPPC,$A50,FALSE)</f>
        <v>0</v>
      </c>
      <c r="G50" s="188">
        <f t="shared" si="31"/>
        <v>0</v>
      </c>
      <c r="H50" s="188">
        <f t="shared" si="31"/>
        <v>0</v>
      </c>
      <c r="I50" s="188">
        <f t="shared" si="31"/>
        <v>0</v>
      </c>
      <c r="J50" s="188">
        <f t="shared" si="31"/>
        <v>0</v>
      </c>
      <c r="K50" s="188">
        <f t="shared" si="31"/>
        <v>0</v>
      </c>
      <c r="L50" s="188">
        <f t="shared" si="31"/>
        <v>0</v>
      </c>
      <c r="M50" s="188">
        <f t="shared" si="31"/>
        <v>0</v>
      </c>
      <c r="N50" s="188">
        <f t="shared" si="31"/>
        <v>0</v>
      </c>
      <c r="O50" s="188">
        <f t="shared" si="31"/>
        <v>0</v>
      </c>
      <c r="P50" s="188">
        <f t="shared" ref="P50:Y59" si="32">VLOOKUP(P$5,OBJECTCHILDPPC,$A50,FALSE)</f>
        <v>0</v>
      </c>
      <c r="Q50" s="188">
        <f t="shared" si="32"/>
        <v>0</v>
      </c>
      <c r="R50" s="188">
        <f t="shared" si="32"/>
        <v>0</v>
      </c>
      <c r="S50" s="188">
        <f t="shared" si="32"/>
        <v>0</v>
      </c>
      <c r="T50" s="188">
        <f t="shared" si="32"/>
        <v>0</v>
      </c>
      <c r="U50" s="188">
        <f t="shared" si="32"/>
        <v>0</v>
      </c>
      <c r="V50" s="188">
        <f t="shared" si="32"/>
        <v>0</v>
      </c>
      <c r="W50" s="188">
        <f t="shared" si="32"/>
        <v>0</v>
      </c>
      <c r="X50" s="188">
        <f t="shared" si="32"/>
        <v>0</v>
      </c>
      <c r="Y50" s="188">
        <f t="shared" si="32"/>
        <v>0</v>
      </c>
      <c r="Z50" s="188">
        <f t="shared" ref="Z50:AI59" si="33">VLOOKUP(Z$5,OBJECTCHILDPPC,$A50,FALSE)</f>
        <v>0</v>
      </c>
      <c r="AA50" s="188">
        <f t="shared" si="33"/>
        <v>0</v>
      </c>
      <c r="AB50" s="188">
        <f t="shared" si="33"/>
        <v>0</v>
      </c>
      <c r="AC50" s="188">
        <f t="shared" si="33"/>
        <v>0</v>
      </c>
      <c r="AD50" s="188">
        <f t="shared" si="33"/>
        <v>0</v>
      </c>
      <c r="AE50" s="188">
        <f t="shared" si="33"/>
        <v>0</v>
      </c>
      <c r="AF50" s="188">
        <f t="shared" si="33"/>
        <v>0</v>
      </c>
      <c r="AG50" s="188">
        <f t="shared" si="33"/>
        <v>0</v>
      </c>
      <c r="AH50" s="188">
        <f t="shared" si="33"/>
        <v>0</v>
      </c>
      <c r="AI50" s="188">
        <f t="shared" si="33"/>
        <v>0</v>
      </c>
      <c r="AJ50" s="188" t="e">
        <f t="shared" si="29"/>
        <v>#N/A</v>
      </c>
      <c r="AK50" s="188">
        <f t="shared" ref="AK50:AX59" si="34">VLOOKUP(AK$5,OBJECTCHILDPPC,$A50,FALSE)</f>
        <v>0</v>
      </c>
      <c r="AL50" s="188">
        <f t="shared" si="34"/>
        <v>0</v>
      </c>
      <c r="AM50" s="188">
        <f t="shared" si="34"/>
        <v>0</v>
      </c>
      <c r="AN50" s="188">
        <f t="shared" si="34"/>
        <v>0</v>
      </c>
      <c r="AO50" s="188">
        <f t="shared" si="34"/>
        <v>0</v>
      </c>
      <c r="AP50" s="188">
        <f t="shared" si="34"/>
        <v>0</v>
      </c>
      <c r="AQ50" s="188">
        <f t="shared" si="34"/>
        <v>568.54864952814842</v>
      </c>
      <c r="AR50" s="188">
        <f t="shared" si="34"/>
        <v>37.878294825903026</v>
      </c>
      <c r="AS50" s="188">
        <f t="shared" si="34"/>
        <v>0</v>
      </c>
      <c r="AT50" s="188">
        <f t="shared" si="34"/>
        <v>0</v>
      </c>
      <c r="AU50" s="188">
        <f t="shared" si="34"/>
        <v>0</v>
      </c>
      <c r="AV50" s="188">
        <f t="shared" si="34"/>
        <v>0</v>
      </c>
      <c r="AW50" s="188">
        <f t="shared" si="34"/>
        <v>0</v>
      </c>
      <c r="AX50" s="188">
        <f t="shared" si="34"/>
        <v>0</v>
      </c>
      <c r="AY50" s="519">
        <f t="shared" si="28"/>
        <v>606.42694435405144</v>
      </c>
    </row>
    <row r="51" spans="1:51" s="481" customFormat="1" ht="12.75">
      <c r="A51" s="160">
        <f t="shared" si="1"/>
        <v>53</v>
      </c>
      <c r="B51" s="518">
        <v>610</v>
      </c>
      <c r="C51" s="321" t="str">
        <f t="shared" si="30"/>
        <v>RIMA Blackstone Valley</v>
      </c>
      <c r="D51" s="321" t="str">
        <f t="shared" si="30"/>
        <v>Charter</v>
      </c>
      <c r="E51" s="188">
        <f t="shared" si="23"/>
        <v>985.04</v>
      </c>
      <c r="F51" s="188">
        <f t="shared" si="31"/>
        <v>0</v>
      </c>
      <c r="G51" s="188">
        <f t="shared" si="31"/>
        <v>0</v>
      </c>
      <c r="H51" s="188">
        <f t="shared" si="31"/>
        <v>0</v>
      </c>
      <c r="I51" s="188">
        <f t="shared" si="31"/>
        <v>0</v>
      </c>
      <c r="J51" s="188">
        <f t="shared" si="31"/>
        <v>0</v>
      </c>
      <c r="K51" s="188">
        <f t="shared" si="31"/>
        <v>0</v>
      </c>
      <c r="L51" s="188">
        <f t="shared" si="31"/>
        <v>0</v>
      </c>
      <c r="M51" s="188">
        <f t="shared" si="31"/>
        <v>0</v>
      </c>
      <c r="N51" s="188">
        <f t="shared" si="31"/>
        <v>0</v>
      </c>
      <c r="O51" s="188">
        <f t="shared" si="31"/>
        <v>0</v>
      </c>
      <c r="P51" s="188">
        <f t="shared" si="32"/>
        <v>0</v>
      </c>
      <c r="Q51" s="188">
        <f t="shared" si="32"/>
        <v>0</v>
      </c>
      <c r="R51" s="188">
        <f t="shared" si="32"/>
        <v>0</v>
      </c>
      <c r="S51" s="188">
        <f t="shared" si="32"/>
        <v>0</v>
      </c>
      <c r="T51" s="188">
        <f t="shared" si="32"/>
        <v>0</v>
      </c>
      <c r="U51" s="188">
        <f t="shared" si="32"/>
        <v>0</v>
      </c>
      <c r="V51" s="188">
        <f t="shared" si="32"/>
        <v>0</v>
      </c>
      <c r="W51" s="188">
        <f t="shared" si="32"/>
        <v>0</v>
      </c>
      <c r="X51" s="188">
        <f t="shared" si="32"/>
        <v>0</v>
      </c>
      <c r="Y51" s="188">
        <f t="shared" si="32"/>
        <v>0</v>
      </c>
      <c r="Z51" s="188">
        <f t="shared" si="33"/>
        <v>0</v>
      </c>
      <c r="AA51" s="188">
        <f t="shared" si="33"/>
        <v>621.54927718671331</v>
      </c>
      <c r="AB51" s="188">
        <f t="shared" si="33"/>
        <v>0</v>
      </c>
      <c r="AC51" s="188">
        <f t="shared" si="33"/>
        <v>0</v>
      </c>
      <c r="AD51" s="188">
        <f t="shared" si="33"/>
        <v>0</v>
      </c>
      <c r="AE51" s="188">
        <f t="shared" si="33"/>
        <v>0</v>
      </c>
      <c r="AF51" s="188">
        <f t="shared" si="33"/>
        <v>0</v>
      </c>
      <c r="AG51" s="188">
        <f t="shared" si="33"/>
        <v>0</v>
      </c>
      <c r="AH51" s="188">
        <f t="shared" si="33"/>
        <v>0</v>
      </c>
      <c r="AI51" s="188">
        <f t="shared" si="33"/>
        <v>0</v>
      </c>
      <c r="AJ51" s="188" t="e">
        <f t="shared" si="29"/>
        <v>#N/A</v>
      </c>
      <c r="AK51" s="188">
        <f t="shared" si="34"/>
        <v>0</v>
      </c>
      <c r="AL51" s="188">
        <f t="shared" si="34"/>
        <v>0</v>
      </c>
      <c r="AM51" s="188">
        <f t="shared" si="34"/>
        <v>0</v>
      </c>
      <c r="AN51" s="188">
        <f t="shared" si="34"/>
        <v>0</v>
      </c>
      <c r="AO51" s="188">
        <f t="shared" si="34"/>
        <v>0</v>
      </c>
      <c r="AP51" s="188">
        <f t="shared" si="34"/>
        <v>0</v>
      </c>
      <c r="AQ51" s="188">
        <f t="shared" si="34"/>
        <v>18.383009827012103</v>
      </c>
      <c r="AR51" s="188">
        <f t="shared" si="34"/>
        <v>0</v>
      </c>
      <c r="AS51" s="188">
        <f t="shared" si="34"/>
        <v>0</v>
      </c>
      <c r="AT51" s="188">
        <f t="shared" si="34"/>
        <v>0</v>
      </c>
      <c r="AU51" s="188">
        <f t="shared" si="34"/>
        <v>0</v>
      </c>
      <c r="AV51" s="188">
        <f t="shared" si="34"/>
        <v>0</v>
      </c>
      <c r="AW51" s="188">
        <f t="shared" si="34"/>
        <v>0</v>
      </c>
      <c r="AX51" s="188">
        <f t="shared" si="34"/>
        <v>0</v>
      </c>
      <c r="AY51" s="519">
        <f t="shared" si="28"/>
        <v>639.93228701372539</v>
      </c>
    </row>
    <row r="52" spans="1:51" s="481" customFormat="1" ht="12.75">
      <c r="A52" s="160">
        <f t="shared" si="1"/>
        <v>29</v>
      </c>
      <c r="B52" s="518">
        <v>300</v>
      </c>
      <c r="C52" s="321" t="str">
        <f t="shared" si="30"/>
        <v xml:space="preserve">Scituate </v>
      </c>
      <c r="D52" s="321" t="str">
        <f t="shared" si="30"/>
        <v>Suburban</v>
      </c>
      <c r="E52" s="188">
        <f t="shared" si="23"/>
        <v>1403.1599999999999</v>
      </c>
      <c r="F52" s="188">
        <f t="shared" si="31"/>
        <v>0</v>
      </c>
      <c r="G52" s="188">
        <f t="shared" si="31"/>
        <v>0</v>
      </c>
      <c r="H52" s="188">
        <f t="shared" si="31"/>
        <v>0</v>
      </c>
      <c r="I52" s="188">
        <f t="shared" si="31"/>
        <v>0</v>
      </c>
      <c r="J52" s="188">
        <f t="shared" si="31"/>
        <v>0</v>
      </c>
      <c r="K52" s="188">
        <f t="shared" si="31"/>
        <v>0</v>
      </c>
      <c r="L52" s="188">
        <f t="shared" si="31"/>
        <v>0</v>
      </c>
      <c r="M52" s="188">
        <f t="shared" si="31"/>
        <v>0</v>
      </c>
      <c r="N52" s="188">
        <f t="shared" si="31"/>
        <v>0</v>
      </c>
      <c r="O52" s="188">
        <f t="shared" si="31"/>
        <v>0</v>
      </c>
      <c r="P52" s="188">
        <f t="shared" si="32"/>
        <v>0</v>
      </c>
      <c r="Q52" s="188">
        <f t="shared" si="32"/>
        <v>0</v>
      </c>
      <c r="R52" s="188">
        <f t="shared" si="32"/>
        <v>0</v>
      </c>
      <c r="S52" s="188">
        <f t="shared" si="32"/>
        <v>0</v>
      </c>
      <c r="T52" s="188">
        <f t="shared" si="32"/>
        <v>0</v>
      </c>
      <c r="U52" s="188">
        <f t="shared" si="32"/>
        <v>0</v>
      </c>
      <c r="V52" s="188">
        <f t="shared" si="32"/>
        <v>0</v>
      </c>
      <c r="W52" s="188">
        <f t="shared" si="32"/>
        <v>0</v>
      </c>
      <c r="X52" s="188">
        <f t="shared" si="32"/>
        <v>0</v>
      </c>
      <c r="Y52" s="188">
        <f t="shared" si="32"/>
        <v>0</v>
      </c>
      <c r="Z52" s="188">
        <f t="shared" si="33"/>
        <v>0</v>
      </c>
      <c r="AA52" s="188">
        <f t="shared" si="33"/>
        <v>3.5633855012970725</v>
      </c>
      <c r="AB52" s="188">
        <f t="shared" si="33"/>
        <v>0</v>
      </c>
      <c r="AC52" s="188">
        <f t="shared" si="33"/>
        <v>0</v>
      </c>
      <c r="AD52" s="188">
        <f t="shared" si="33"/>
        <v>0</v>
      </c>
      <c r="AE52" s="188">
        <f t="shared" si="33"/>
        <v>0</v>
      </c>
      <c r="AF52" s="188">
        <f t="shared" si="33"/>
        <v>0</v>
      </c>
      <c r="AG52" s="188">
        <f t="shared" si="33"/>
        <v>0</v>
      </c>
      <c r="AH52" s="188">
        <f t="shared" si="33"/>
        <v>0</v>
      </c>
      <c r="AI52" s="188">
        <f t="shared" si="33"/>
        <v>0</v>
      </c>
      <c r="AJ52" s="188" t="e">
        <f t="shared" si="29"/>
        <v>#N/A</v>
      </c>
      <c r="AK52" s="188">
        <f t="shared" si="34"/>
        <v>0</v>
      </c>
      <c r="AL52" s="188">
        <f t="shared" si="34"/>
        <v>0</v>
      </c>
      <c r="AM52" s="188">
        <f t="shared" si="34"/>
        <v>0</v>
      </c>
      <c r="AN52" s="188">
        <f t="shared" si="34"/>
        <v>0</v>
      </c>
      <c r="AO52" s="188">
        <f t="shared" si="34"/>
        <v>0</v>
      </c>
      <c r="AP52" s="188">
        <f t="shared" si="34"/>
        <v>7.4089911342968731E-2</v>
      </c>
      <c r="AQ52" s="188">
        <f t="shared" si="34"/>
        <v>98.318409874853927</v>
      </c>
      <c r="AR52" s="188">
        <f t="shared" si="34"/>
        <v>1.3390917643034295</v>
      </c>
      <c r="AS52" s="188">
        <f t="shared" si="34"/>
        <v>0</v>
      </c>
      <c r="AT52" s="188">
        <f t="shared" si="34"/>
        <v>0</v>
      </c>
      <c r="AU52" s="188">
        <f t="shared" si="34"/>
        <v>0</v>
      </c>
      <c r="AV52" s="188">
        <f t="shared" si="34"/>
        <v>0</v>
      </c>
      <c r="AW52" s="188">
        <f t="shared" si="34"/>
        <v>0</v>
      </c>
      <c r="AX52" s="188">
        <f t="shared" si="34"/>
        <v>0</v>
      </c>
      <c r="AY52" s="519">
        <f t="shared" si="28"/>
        <v>103.2949770517974</v>
      </c>
    </row>
    <row r="53" spans="1:51" s="481" customFormat="1" ht="12.75">
      <c r="A53" s="160">
        <f t="shared" si="1"/>
        <v>52</v>
      </c>
      <c r="B53" s="518">
        <v>600</v>
      </c>
      <c r="C53" s="321" t="str">
        <f t="shared" si="30"/>
        <v>Segue Institute</v>
      </c>
      <c r="D53" s="321" t="str">
        <f t="shared" si="30"/>
        <v>Charter</v>
      </c>
      <c r="E53" s="188">
        <f t="shared" si="23"/>
        <v>221.02</v>
      </c>
      <c r="F53" s="188">
        <f t="shared" si="31"/>
        <v>0</v>
      </c>
      <c r="G53" s="188">
        <f t="shared" si="31"/>
        <v>0</v>
      </c>
      <c r="H53" s="188">
        <f t="shared" si="31"/>
        <v>0</v>
      </c>
      <c r="I53" s="188">
        <f t="shared" si="31"/>
        <v>0</v>
      </c>
      <c r="J53" s="188">
        <f t="shared" si="31"/>
        <v>0</v>
      </c>
      <c r="K53" s="188">
        <f t="shared" si="31"/>
        <v>0</v>
      </c>
      <c r="L53" s="188">
        <f t="shared" si="31"/>
        <v>0</v>
      </c>
      <c r="M53" s="188">
        <f t="shared" si="31"/>
        <v>0</v>
      </c>
      <c r="N53" s="188">
        <f t="shared" si="31"/>
        <v>0</v>
      </c>
      <c r="O53" s="188">
        <f t="shared" si="31"/>
        <v>0</v>
      </c>
      <c r="P53" s="188">
        <f t="shared" si="32"/>
        <v>0</v>
      </c>
      <c r="Q53" s="188">
        <f t="shared" si="32"/>
        <v>0</v>
      </c>
      <c r="R53" s="188">
        <f t="shared" si="32"/>
        <v>0</v>
      </c>
      <c r="S53" s="188">
        <f t="shared" si="32"/>
        <v>0</v>
      </c>
      <c r="T53" s="188">
        <f t="shared" si="32"/>
        <v>0</v>
      </c>
      <c r="U53" s="188">
        <f t="shared" si="32"/>
        <v>0</v>
      </c>
      <c r="V53" s="188">
        <f t="shared" si="32"/>
        <v>0</v>
      </c>
      <c r="W53" s="188">
        <f t="shared" si="32"/>
        <v>0</v>
      </c>
      <c r="X53" s="188">
        <f t="shared" si="32"/>
        <v>0</v>
      </c>
      <c r="Y53" s="188">
        <f t="shared" si="32"/>
        <v>0</v>
      </c>
      <c r="Z53" s="188">
        <f t="shared" si="33"/>
        <v>0</v>
      </c>
      <c r="AA53" s="188">
        <f t="shared" si="33"/>
        <v>0</v>
      </c>
      <c r="AB53" s="188">
        <f t="shared" si="33"/>
        <v>0</v>
      </c>
      <c r="AC53" s="188">
        <f t="shared" si="33"/>
        <v>0</v>
      </c>
      <c r="AD53" s="188">
        <f t="shared" si="33"/>
        <v>0</v>
      </c>
      <c r="AE53" s="188">
        <f t="shared" si="33"/>
        <v>0</v>
      </c>
      <c r="AF53" s="188">
        <f t="shared" si="33"/>
        <v>0</v>
      </c>
      <c r="AG53" s="188">
        <f t="shared" si="33"/>
        <v>0</v>
      </c>
      <c r="AH53" s="188">
        <f t="shared" si="33"/>
        <v>0</v>
      </c>
      <c r="AI53" s="188">
        <f t="shared" si="33"/>
        <v>0</v>
      </c>
      <c r="AJ53" s="188" t="e">
        <f t="shared" si="29"/>
        <v>#N/A</v>
      </c>
      <c r="AK53" s="188">
        <f t="shared" si="34"/>
        <v>0</v>
      </c>
      <c r="AL53" s="188">
        <f t="shared" si="34"/>
        <v>0</v>
      </c>
      <c r="AM53" s="188">
        <f t="shared" si="34"/>
        <v>0</v>
      </c>
      <c r="AN53" s="188">
        <f t="shared" si="34"/>
        <v>0</v>
      </c>
      <c r="AO53" s="188">
        <f t="shared" si="34"/>
        <v>0</v>
      </c>
      <c r="AP53" s="188">
        <f t="shared" si="34"/>
        <v>0</v>
      </c>
      <c r="AQ53" s="188">
        <f t="shared" si="34"/>
        <v>1548.8960275088227</v>
      </c>
      <c r="AR53" s="188">
        <f t="shared" si="34"/>
        <v>0</v>
      </c>
      <c r="AS53" s="188">
        <f t="shared" si="34"/>
        <v>0</v>
      </c>
      <c r="AT53" s="188">
        <f t="shared" si="34"/>
        <v>0</v>
      </c>
      <c r="AU53" s="188">
        <f t="shared" si="34"/>
        <v>0</v>
      </c>
      <c r="AV53" s="188">
        <f t="shared" si="34"/>
        <v>22.997918740385483</v>
      </c>
      <c r="AW53" s="188">
        <f t="shared" si="34"/>
        <v>0</v>
      </c>
      <c r="AX53" s="188">
        <f t="shared" si="34"/>
        <v>0</v>
      </c>
      <c r="AY53" s="519">
        <f t="shared" si="28"/>
        <v>1571.8939462492083</v>
      </c>
    </row>
    <row r="54" spans="1:51" s="481" customFormat="1" ht="25.5">
      <c r="A54" s="160">
        <f t="shared" si="1"/>
        <v>58</v>
      </c>
      <c r="B54" s="518">
        <v>660</v>
      </c>
      <c r="C54" s="321" t="str">
        <f t="shared" si="30"/>
        <v>Sheila Skip Nowell Leadership Academy</v>
      </c>
      <c r="D54" s="321" t="str">
        <f t="shared" si="30"/>
        <v>Charter</v>
      </c>
      <c r="E54" s="188">
        <f t="shared" si="23"/>
        <v>179.23</v>
      </c>
      <c r="F54" s="188">
        <f t="shared" si="31"/>
        <v>0</v>
      </c>
      <c r="G54" s="188">
        <f t="shared" si="31"/>
        <v>0</v>
      </c>
      <c r="H54" s="188">
        <f t="shared" si="31"/>
        <v>0</v>
      </c>
      <c r="I54" s="188">
        <f t="shared" si="31"/>
        <v>0</v>
      </c>
      <c r="J54" s="188">
        <f t="shared" si="31"/>
        <v>0</v>
      </c>
      <c r="K54" s="188">
        <f t="shared" si="31"/>
        <v>0</v>
      </c>
      <c r="L54" s="188">
        <f t="shared" si="31"/>
        <v>0</v>
      </c>
      <c r="M54" s="188">
        <f t="shared" si="31"/>
        <v>0</v>
      </c>
      <c r="N54" s="188">
        <f t="shared" si="31"/>
        <v>0</v>
      </c>
      <c r="O54" s="188">
        <f t="shared" si="31"/>
        <v>0</v>
      </c>
      <c r="P54" s="188">
        <f t="shared" si="32"/>
        <v>0</v>
      </c>
      <c r="Q54" s="188">
        <f t="shared" si="32"/>
        <v>0</v>
      </c>
      <c r="R54" s="188">
        <f t="shared" si="32"/>
        <v>0</v>
      </c>
      <c r="S54" s="188">
        <f t="shared" si="32"/>
        <v>0</v>
      </c>
      <c r="T54" s="188">
        <f t="shared" si="32"/>
        <v>0</v>
      </c>
      <c r="U54" s="188">
        <f t="shared" si="32"/>
        <v>0</v>
      </c>
      <c r="V54" s="188">
        <f t="shared" si="32"/>
        <v>0</v>
      </c>
      <c r="W54" s="188">
        <f t="shared" si="32"/>
        <v>0</v>
      </c>
      <c r="X54" s="188">
        <f t="shared" si="32"/>
        <v>0</v>
      </c>
      <c r="Y54" s="188">
        <f t="shared" si="32"/>
        <v>0</v>
      </c>
      <c r="Z54" s="188">
        <f t="shared" si="33"/>
        <v>0</v>
      </c>
      <c r="AA54" s="188">
        <f t="shared" si="33"/>
        <v>0</v>
      </c>
      <c r="AB54" s="188">
        <f t="shared" si="33"/>
        <v>0</v>
      </c>
      <c r="AC54" s="188">
        <f t="shared" si="33"/>
        <v>0</v>
      </c>
      <c r="AD54" s="188">
        <f t="shared" si="33"/>
        <v>0</v>
      </c>
      <c r="AE54" s="188">
        <f t="shared" si="33"/>
        <v>0</v>
      </c>
      <c r="AF54" s="188">
        <f t="shared" si="33"/>
        <v>0</v>
      </c>
      <c r="AG54" s="188">
        <f t="shared" si="33"/>
        <v>0</v>
      </c>
      <c r="AH54" s="188">
        <f t="shared" si="33"/>
        <v>0</v>
      </c>
      <c r="AI54" s="188">
        <f t="shared" si="33"/>
        <v>0</v>
      </c>
      <c r="AJ54" s="188" t="e">
        <f t="shared" si="29"/>
        <v>#N/A</v>
      </c>
      <c r="AK54" s="188">
        <f t="shared" si="34"/>
        <v>0</v>
      </c>
      <c r="AL54" s="188">
        <f t="shared" si="34"/>
        <v>0</v>
      </c>
      <c r="AM54" s="188">
        <f t="shared" si="34"/>
        <v>0</v>
      </c>
      <c r="AN54" s="188">
        <f t="shared" si="34"/>
        <v>0</v>
      </c>
      <c r="AO54" s="188">
        <f t="shared" si="34"/>
        <v>0</v>
      </c>
      <c r="AP54" s="188">
        <f t="shared" si="34"/>
        <v>0</v>
      </c>
      <c r="AQ54" s="188">
        <f t="shared" si="34"/>
        <v>0</v>
      </c>
      <c r="AR54" s="188">
        <f t="shared" si="34"/>
        <v>0</v>
      </c>
      <c r="AS54" s="188">
        <f t="shared" si="34"/>
        <v>0</v>
      </c>
      <c r="AT54" s="188">
        <f t="shared" si="34"/>
        <v>0</v>
      </c>
      <c r="AU54" s="188">
        <f t="shared" si="34"/>
        <v>0</v>
      </c>
      <c r="AV54" s="188">
        <f t="shared" si="34"/>
        <v>0</v>
      </c>
      <c r="AW54" s="188">
        <f t="shared" si="34"/>
        <v>0</v>
      </c>
      <c r="AX54" s="188">
        <f t="shared" si="34"/>
        <v>0</v>
      </c>
      <c r="AY54" s="519">
        <f t="shared" si="28"/>
        <v>0</v>
      </c>
    </row>
    <row r="55" spans="1:51" s="481" customFormat="1" ht="12.75">
      <c r="A55" s="160">
        <f t="shared" si="1"/>
        <v>30</v>
      </c>
      <c r="B55" s="518">
        <v>310</v>
      </c>
      <c r="C55" s="321" t="str">
        <f t="shared" si="30"/>
        <v xml:space="preserve">Smithfield </v>
      </c>
      <c r="D55" s="321" t="str">
        <f t="shared" si="30"/>
        <v>Suburban</v>
      </c>
      <c r="E55" s="188">
        <f t="shared" si="23"/>
        <v>2342.79</v>
      </c>
      <c r="F55" s="188">
        <f t="shared" si="31"/>
        <v>0</v>
      </c>
      <c r="G55" s="188">
        <f t="shared" si="31"/>
        <v>0</v>
      </c>
      <c r="H55" s="188">
        <f t="shared" si="31"/>
        <v>0</v>
      </c>
      <c r="I55" s="188">
        <f t="shared" si="31"/>
        <v>0</v>
      </c>
      <c r="J55" s="188">
        <f t="shared" si="31"/>
        <v>0</v>
      </c>
      <c r="K55" s="188">
        <f t="shared" si="31"/>
        <v>0</v>
      </c>
      <c r="L55" s="188">
        <f t="shared" si="31"/>
        <v>0</v>
      </c>
      <c r="M55" s="188">
        <f t="shared" si="31"/>
        <v>0</v>
      </c>
      <c r="N55" s="188">
        <f t="shared" si="31"/>
        <v>0</v>
      </c>
      <c r="O55" s="188">
        <f t="shared" si="31"/>
        <v>0</v>
      </c>
      <c r="P55" s="188">
        <f t="shared" si="32"/>
        <v>0</v>
      </c>
      <c r="Q55" s="188">
        <f t="shared" si="32"/>
        <v>0</v>
      </c>
      <c r="R55" s="188">
        <f t="shared" si="32"/>
        <v>0</v>
      </c>
      <c r="S55" s="188">
        <f t="shared" si="32"/>
        <v>0</v>
      </c>
      <c r="T55" s="188">
        <f t="shared" si="32"/>
        <v>17.736544888786447</v>
      </c>
      <c r="U55" s="188">
        <f t="shared" si="32"/>
        <v>1.6284003261069067</v>
      </c>
      <c r="V55" s="188">
        <f t="shared" si="32"/>
        <v>0</v>
      </c>
      <c r="W55" s="188">
        <f t="shared" si="32"/>
        <v>0</v>
      </c>
      <c r="X55" s="188">
        <f t="shared" si="32"/>
        <v>0</v>
      </c>
      <c r="Y55" s="188">
        <f t="shared" si="32"/>
        <v>0</v>
      </c>
      <c r="Z55" s="188">
        <f t="shared" si="33"/>
        <v>0</v>
      </c>
      <c r="AA55" s="188">
        <f t="shared" si="33"/>
        <v>0</v>
      </c>
      <c r="AB55" s="188">
        <f t="shared" si="33"/>
        <v>0</v>
      </c>
      <c r="AC55" s="188">
        <f t="shared" si="33"/>
        <v>0</v>
      </c>
      <c r="AD55" s="188">
        <f t="shared" si="33"/>
        <v>0</v>
      </c>
      <c r="AE55" s="188">
        <f t="shared" si="33"/>
        <v>0</v>
      </c>
      <c r="AF55" s="188">
        <f t="shared" si="33"/>
        <v>0</v>
      </c>
      <c r="AG55" s="188">
        <f t="shared" si="33"/>
        <v>0</v>
      </c>
      <c r="AH55" s="188">
        <f t="shared" si="33"/>
        <v>0</v>
      </c>
      <c r="AI55" s="188">
        <f t="shared" si="33"/>
        <v>0</v>
      </c>
      <c r="AJ55" s="188" t="e">
        <f t="shared" si="29"/>
        <v>#N/A</v>
      </c>
      <c r="AK55" s="188">
        <f t="shared" si="34"/>
        <v>0</v>
      </c>
      <c r="AL55" s="188">
        <f t="shared" si="34"/>
        <v>0</v>
      </c>
      <c r="AM55" s="188">
        <f t="shared" si="34"/>
        <v>0</v>
      </c>
      <c r="AN55" s="188">
        <f t="shared" si="34"/>
        <v>0</v>
      </c>
      <c r="AO55" s="188">
        <f t="shared" si="34"/>
        <v>0</v>
      </c>
      <c r="AP55" s="188">
        <f t="shared" si="34"/>
        <v>12.067090947118606</v>
      </c>
      <c r="AQ55" s="188">
        <f t="shared" si="34"/>
        <v>67.053807639609175</v>
      </c>
      <c r="AR55" s="188">
        <f t="shared" si="34"/>
        <v>0</v>
      </c>
      <c r="AS55" s="188">
        <f t="shared" si="34"/>
        <v>99.924171607357053</v>
      </c>
      <c r="AT55" s="188">
        <f t="shared" si="34"/>
        <v>0</v>
      </c>
      <c r="AU55" s="188">
        <f t="shared" si="34"/>
        <v>0</v>
      </c>
      <c r="AV55" s="188">
        <f t="shared" si="34"/>
        <v>0</v>
      </c>
      <c r="AW55" s="188">
        <f t="shared" si="34"/>
        <v>0</v>
      </c>
      <c r="AX55" s="188">
        <f t="shared" si="34"/>
        <v>0</v>
      </c>
      <c r="AY55" s="519">
        <f t="shared" si="28"/>
        <v>198.41001540897821</v>
      </c>
    </row>
    <row r="56" spans="1:51" s="481" customFormat="1" ht="12.75">
      <c r="A56" s="160">
        <f t="shared" si="1"/>
        <v>31</v>
      </c>
      <c r="B56" s="518">
        <v>320</v>
      </c>
      <c r="C56" s="321" t="str">
        <f t="shared" si="30"/>
        <v xml:space="preserve">South Kingstown </v>
      </c>
      <c r="D56" s="321" t="str">
        <f t="shared" si="30"/>
        <v>Suburban</v>
      </c>
      <c r="E56" s="188">
        <f t="shared" si="23"/>
        <v>3333.1800000000003</v>
      </c>
      <c r="F56" s="188">
        <f t="shared" si="31"/>
        <v>0</v>
      </c>
      <c r="G56" s="188">
        <f t="shared" si="31"/>
        <v>0</v>
      </c>
      <c r="H56" s="188">
        <f t="shared" si="31"/>
        <v>0</v>
      </c>
      <c r="I56" s="188">
        <f t="shared" si="31"/>
        <v>0</v>
      </c>
      <c r="J56" s="188">
        <f t="shared" si="31"/>
        <v>0</v>
      </c>
      <c r="K56" s="188">
        <f t="shared" si="31"/>
        <v>0</v>
      </c>
      <c r="L56" s="188">
        <f t="shared" si="31"/>
        <v>0</v>
      </c>
      <c r="M56" s="188">
        <f t="shared" si="31"/>
        <v>0</v>
      </c>
      <c r="N56" s="188">
        <f t="shared" si="31"/>
        <v>0</v>
      </c>
      <c r="O56" s="188">
        <f t="shared" si="31"/>
        <v>0</v>
      </c>
      <c r="P56" s="188">
        <f t="shared" si="32"/>
        <v>0</v>
      </c>
      <c r="Q56" s="188">
        <f t="shared" si="32"/>
        <v>0</v>
      </c>
      <c r="R56" s="188">
        <f t="shared" si="32"/>
        <v>0</v>
      </c>
      <c r="S56" s="188">
        <f t="shared" si="32"/>
        <v>0</v>
      </c>
      <c r="T56" s="188">
        <f t="shared" si="32"/>
        <v>0</v>
      </c>
      <c r="U56" s="188">
        <f t="shared" si="32"/>
        <v>0</v>
      </c>
      <c r="V56" s="188">
        <f t="shared" si="32"/>
        <v>0</v>
      </c>
      <c r="W56" s="188">
        <f t="shared" si="32"/>
        <v>0</v>
      </c>
      <c r="X56" s="188">
        <f t="shared" si="32"/>
        <v>0</v>
      </c>
      <c r="Y56" s="188">
        <f t="shared" si="32"/>
        <v>0</v>
      </c>
      <c r="Z56" s="188">
        <f t="shared" si="33"/>
        <v>0</v>
      </c>
      <c r="AA56" s="188">
        <f t="shared" si="33"/>
        <v>0</v>
      </c>
      <c r="AB56" s="188">
        <f t="shared" si="33"/>
        <v>0</v>
      </c>
      <c r="AC56" s="188">
        <f t="shared" si="33"/>
        <v>0</v>
      </c>
      <c r="AD56" s="188">
        <f t="shared" si="33"/>
        <v>0</v>
      </c>
      <c r="AE56" s="188">
        <f t="shared" si="33"/>
        <v>0</v>
      </c>
      <c r="AF56" s="188">
        <f t="shared" si="33"/>
        <v>0</v>
      </c>
      <c r="AG56" s="188">
        <f t="shared" si="33"/>
        <v>0</v>
      </c>
      <c r="AH56" s="188">
        <f t="shared" si="33"/>
        <v>0</v>
      </c>
      <c r="AI56" s="188">
        <f t="shared" si="33"/>
        <v>0</v>
      </c>
      <c r="AJ56" s="188" t="e">
        <f t="shared" si="29"/>
        <v>#N/A</v>
      </c>
      <c r="AK56" s="188">
        <f t="shared" si="34"/>
        <v>0</v>
      </c>
      <c r="AL56" s="188">
        <f t="shared" si="34"/>
        <v>0</v>
      </c>
      <c r="AM56" s="188">
        <f t="shared" si="34"/>
        <v>0</v>
      </c>
      <c r="AN56" s="188">
        <f t="shared" si="34"/>
        <v>0</v>
      </c>
      <c r="AO56" s="188">
        <f t="shared" si="34"/>
        <v>0</v>
      </c>
      <c r="AP56" s="188">
        <f t="shared" si="34"/>
        <v>0</v>
      </c>
      <c r="AQ56" s="188">
        <f t="shared" si="34"/>
        <v>0</v>
      </c>
      <c r="AR56" s="188">
        <f t="shared" si="34"/>
        <v>74.65792126437816</v>
      </c>
      <c r="AS56" s="188">
        <f t="shared" si="34"/>
        <v>0</v>
      </c>
      <c r="AT56" s="188">
        <f t="shared" si="34"/>
        <v>0</v>
      </c>
      <c r="AU56" s="188">
        <f t="shared" si="34"/>
        <v>0</v>
      </c>
      <c r="AV56" s="188">
        <f t="shared" si="34"/>
        <v>0</v>
      </c>
      <c r="AW56" s="188">
        <f t="shared" si="34"/>
        <v>0</v>
      </c>
      <c r="AX56" s="188">
        <f t="shared" si="34"/>
        <v>0</v>
      </c>
      <c r="AY56" s="519">
        <f t="shared" si="28"/>
        <v>74.65792126437816</v>
      </c>
    </row>
    <row r="57" spans="1:51" s="481" customFormat="1" ht="12.75">
      <c r="A57" s="160">
        <f t="shared" si="1"/>
        <v>54</v>
      </c>
      <c r="B57" s="520">
        <v>620</v>
      </c>
      <c r="C57" s="321" t="str">
        <f t="shared" si="30"/>
        <v>The Greene School</v>
      </c>
      <c r="D57" s="321" t="str">
        <f t="shared" si="30"/>
        <v>Charter</v>
      </c>
      <c r="E57" s="188">
        <f t="shared" si="23"/>
        <v>157.84</v>
      </c>
      <c r="F57" s="188">
        <f t="shared" si="31"/>
        <v>0</v>
      </c>
      <c r="G57" s="188">
        <f t="shared" si="31"/>
        <v>0</v>
      </c>
      <c r="H57" s="188">
        <f t="shared" si="31"/>
        <v>0</v>
      </c>
      <c r="I57" s="188">
        <f t="shared" si="31"/>
        <v>0</v>
      </c>
      <c r="J57" s="188">
        <f t="shared" si="31"/>
        <v>0</v>
      </c>
      <c r="K57" s="188">
        <f t="shared" si="31"/>
        <v>0</v>
      </c>
      <c r="L57" s="188">
        <f t="shared" si="31"/>
        <v>0</v>
      </c>
      <c r="M57" s="188">
        <f t="shared" si="31"/>
        <v>0</v>
      </c>
      <c r="N57" s="188">
        <f t="shared" si="31"/>
        <v>0</v>
      </c>
      <c r="O57" s="188">
        <f t="shared" si="31"/>
        <v>0</v>
      </c>
      <c r="P57" s="188">
        <f t="shared" si="32"/>
        <v>0</v>
      </c>
      <c r="Q57" s="188">
        <f t="shared" si="32"/>
        <v>0</v>
      </c>
      <c r="R57" s="188">
        <f t="shared" si="32"/>
        <v>0</v>
      </c>
      <c r="S57" s="188">
        <f t="shared" si="32"/>
        <v>0</v>
      </c>
      <c r="T57" s="188">
        <f t="shared" si="32"/>
        <v>8.552965027876331</v>
      </c>
      <c r="U57" s="188">
        <f t="shared" si="32"/>
        <v>0</v>
      </c>
      <c r="V57" s="188">
        <f t="shared" si="32"/>
        <v>0</v>
      </c>
      <c r="W57" s="188">
        <f t="shared" si="32"/>
        <v>0</v>
      </c>
      <c r="X57" s="188">
        <f t="shared" si="32"/>
        <v>0</v>
      </c>
      <c r="Y57" s="188">
        <f t="shared" si="32"/>
        <v>0</v>
      </c>
      <c r="Z57" s="188">
        <f t="shared" si="33"/>
        <v>133.9204257475925</v>
      </c>
      <c r="AA57" s="188">
        <f t="shared" si="33"/>
        <v>790.1672579827673</v>
      </c>
      <c r="AB57" s="188">
        <f t="shared" si="33"/>
        <v>0</v>
      </c>
      <c r="AC57" s="188">
        <f t="shared" si="33"/>
        <v>0</v>
      </c>
      <c r="AD57" s="188">
        <f t="shared" si="33"/>
        <v>0</v>
      </c>
      <c r="AE57" s="188">
        <f t="shared" si="33"/>
        <v>0</v>
      </c>
      <c r="AF57" s="188">
        <f t="shared" si="33"/>
        <v>0</v>
      </c>
      <c r="AG57" s="188">
        <f t="shared" si="33"/>
        <v>0</v>
      </c>
      <c r="AH57" s="188">
        <f t="shared" si="33"/>
        <v>0</v>
      </c>
      <c r="AI57" s="188">
        <f t="shared" si="33"/>
        <v>0</v>
      </c>
      <c r="AJ57" s="188" t="e">
        <f t="shared" si="29"/>
        <v>#N/A</v>
      </c>
      <c r="AK57" s="188">
        <f t="shared" si="34"/>
        <v>0</v>
      </c>
      <c r="AL57" s="188">
        <f t="shared" si="34"/>
        <v>0</v>
      </c>
      <c r="AM57" s="188">
        <f t="shared" si="34"/>
        <v>0</v>
      </c>
      <c r="AN57" s="188">
        <f t="shared" si="34"/>
        <v>0</v>
      </c>
      <c r="AO57" s="188">
        <f t="shared" si="34"/>
        <v>0</v>
      </c>
      <c r="AP57" s="188">
        <f t="shared" si="34"/>
        <v>0</v>
      </c>
      <c r="AQ57" s="188">
        <f t="shared" si="34"/>
        <v>0</v>
      </c>
      <c r="AR57" s="188">
        <f t="shared" si="34"/>
        <v>0</v>
      </c>
      <c r="AS57" s="188">
        <f t="shared" si="34"/>
        <v>0</v>
      </c>
      <c r="AT57" s="188">
        <f t="shared" si="34"/>
        <v>0</v>
      </c>
      <c r="AU57" s="188">
        <f t="shared" si="34"/>
        <v>0</v>
      </c>
      <c r="AV57" s="188">
        <f t="shared" si="34"/>
        <v>0</v>
      </c>
      <c r="AW57" s="188">
        <f t="shared" si="34"/>
        <v>0</v>
      </c>
      <c r="AX57" s="188">
        <f t="shared" si="34"/>
        <v>0</v>
      </c>
      <c r="AY57" s="519">
        <f t="shared" si="28"/>
        <v>932.64064875823613</v>
      </c>
    </row>
    <row r="58" spans="1:51" s="481" customFormat="1" ht="12.75">
      <c r="A58" s="160">
        <f t="shared" si="1"/>
        <v>48</v>
      </c>
      <c r="B58" s="518">
        <v>560</v>
      </c>
      <c r="C58" s="321" t="str">
        <f t="shared" si="30"/>
        <v>Times 2 Academy</v>
      </c>
      <c r="D58" s="321" t="str">
        <f t="shared" si="30"/>
        <v>Charter</v>
      </c>
      <c r="E58" s="188">
        <f t="shared" si="23"/>
        <v>646.21999999999991</v>
      </c>
      <c r="F58" s="188">
        <f t="shared" si="31"/>
        <v>0</v>
      </c>
      <c r="G58" s="188">
        <f t="shared" si="31"/>
        <v>0</v>
      </c>
      <c r="H58" s="188">
        <f t="shared" si="31"/>
        <v>0</v>
      </c>
      <c r="I58" s="188">
        <f t="shared" si="31"/>
        <v>0</v>
      </c>
      <c r="J58" s="188">
        <f t="shared" si="31"/>
        <v>0</v>
      </c>
      <c r="K58" s="188">
        <f t="shared" si="31"/>
        <v>0</v>
      </c>
      <c r="L58" s="188">
        <f t="shared" si="31"/>
        <v>0</v>
      </c>
      <c r="M58" s="188">
        <f t="shared" si="31"/>
        <v>0</v>
      </c>
      <c r="N58" s="188">
        <f t="shared" si="31"/>
        <v>0</v>
      </c>
      <c r="O58" s="188">
        <f t="shared" si="31"/>
        <v>0</v>
      </c>
      <c r="P58" s="188">
        <f t="shared" si="32"/>
        <v>0</v>
      </c>
      <c r="Q58" s="188">
        <f t="shared" si="32"/>
        <v>0</v>
      </c>
      <c r="R58" s="188">
        <f t="shared" si="32"/>
        <v>0</v>
      </c>
      <c r="S58" s="188">
        <f t="shared" si="32"/>
        <v>0</v>
      </c>
      <c r="T58" s="188">
        <f t="shared" si="32"/>
        <v>0</v>
      </c>
      <c r="U58" s="188">
        <f t="shared" si="32"/>
        <v>0</v>
      </c>
      <c r="V58" s="188">
        <f t="shared" si="32"/>
        <v>0</v>
      </c>
      <c r="W58" s="188">
        <f t="shared" si="32"/>
        <v>0</v>
      </c>
      <c r="X58" s="188">
        <f t="shared" si="32"/>
        <v>0</v>
      </c>
      <c r="Y58" s="188">
        <f t="shared" si="32"/>
        <v>0</v>
      </c>
      <c r="Z58" s="188">
        <f t="shared" si="33"/>
        <v>0</v>
      </c>
      <c r="AA58" s="188">
        <f t="shared" si="33"/>
        <v>0</v>
      </c>
      <c r="AB58" s="188">
        <f t="shared" si="33"/>
        <v>0</v>
      </c>
      <c r="AC58" s="188">
        <f t="shared" si="33"/>
        <v>0</v>
      </c>
      <c r="AD58" s="188">
        <f t="shared" si="33"/>
        <v>0</v>
      </c>
      <c r="AE58" s="188">
        <f t="shared" si="33"/>
        <v>0</v>
      </c>
      <c r="AF58" s="188">
        <f t="shared" si="33"/>
        <v>0</v>
      </c>
      <c r="AG58" s="188">
        <f t="shared" si="33"/>
        <v>0</v>
      </c>
      <c r="AH58" s="188">
        <f t="shared" si="33"/>
        <v>0</v>
      </c>
      <c r="AI58" s="188">
        <f t="shared" si="33"/>
        <v>0</v>
      </c>
      <c r="AJ58" s="188" t="e">
        <f t="shared" si="29"/>
        <v>#N/A</v>
      </c>
      <c r="AK58" s="188">
        <f t="shared" si="34"/>
        <v>0</v>
      </c>
      <c r="AL58" s="188">
        <f t="shared" si="34"/>
        <v>0</v>
      </c>
      <c r="AM58" s="188">
        <f t="shared" si="34"/>
        <v>0</v>
      </c>
      <c r="AN58" s="188">
        <f t="shared" si="34"/>
        <v>0</v>
      </c>
      <c r="AO58" s="188">
        <f t="shared" si="34"/>
        <v>0</v>
      </c>
      <c r="AP58" s="188">
        <f t="shared" si="34"/>
        <v>17.486304973538427</v>
      </c>
      <c r="AQ58" s="188">
        <f t="shared" si="34"/>
        <v>383.23016929219159</v>
      </c>
      <c r="AR58" s="188">
        <f t="shared" si="34"/>
        <v>0</v>
      </c>
      <c r="AS58" s="188">
        <f t="shared" si="34"/>
        <v>0</v>
      </c>
      <c r="AT58" s="188">
        <f t="shared" si="34"/>
        <v>0</v>
      </c>
      <c r="AU58" s="188">
        <f t="shared" si="34"/>
        <v>0</v>
      </c>
      <c r="AV58" s="188">
        <f t="shared" si="34"/>
        <v>2512.5003868651547</v>
      </c>
      <c r="AW58" s="188">
        <f t="shared" si="34"/>
        <v>0</v>
      </c>
      <c r="AX58" s="188">
        <f t="shared" si="34"/>
        <v>0</v>
      </c>
      <c r="AY58" s="519">
        <f t="shared" si="28"/>
        <v>2913.2168611308848</v>
      </c>
    </row>
    <row r="59" spans="1:51" s="481" customFormat="1" ht="12.75">
      <c r="A59" s="160">
        <f t="shared" si="1"/>
        <v>32</v>
      </c>
      <c r="B59" s="518">
        <v>330</v>
      </c>
      <c r="C59" s="321" t="str">
        <f t="shared" si="30"/>
        <v xml:space="preserve">Tiverton </v>
      </c>
      <c r="D59" s="321" t="str">
        <f t="shared" si="30"/>
        <v>Suburban</v>
      </c>
      <c r="E59" s="188">
        <f t="shared" si="23"/>
        <v>1796.48</v>
      </c>
      <c r="F59" s="188">
        <f t="shared" si="31"/>
        <v>0</v>
      </c>
      <c r="G59" s="188">
        <f t="shared" si="31"/>
        <v>0</v>
      </c>
      <c r="H59" s="188">
        <f t="shared" si="31"/>
        <v>0</v>
      </c>
      <c r="I59" s="188">
        <f t="shared" si="31"/>
        <v>0</v>
      </c>
      <c r="J59" s="188">
        <f t="shared" si="31"/>
        <v>0</v>
      </c>
      <c r="K59" s="188">
        <f t="shared" si="31"/>
        <v>0</v>
      </c>
      <c r="L59" s="188">
        <f t="shared" si="31"/>
        <v>0</v>
      </c>
      <c r="M59" s="188">
        <f t="shared" si="31"/>
        <v>0</v>
      </c>
      <c r="N59" s="188">
        <f t="shared" si="31"/>
        <v>0</v>
      </c>
      <c r="O59" s="188">
        <f t="shared" si="31"/>
        <v>0</v>
      </c>
      <c r="P59" s="188">
        <f t="shared" si="32"/>
        <v>0</v>
      </c>
      <c r="Q59" s="188">
        <f t="shared" si="32"/>
        <v>0</v>
      </c>
      <c r="R59" s="188">
        <f t="shared" si="32"/>
        <v>0</v>
      </c>
      <c r="S59" s="188">
        <f t="shared" si="32"/>
        <v>0</v>
      </c>
      <c r="T59" s="188">
        <f t="shared" si="32"/>
        <v>16.7292037762736</v>
      </c>
      <c r="U59" s="188">
        <f t="shared" si="32"/>
        <v>0</v>
      </c>
      <c r="V59" s="188">
        <f t="shared" si="32"/>
        <v>0</v>
      </c>
      <c r="W59" s="188">
        <f t="shared" si="32"/>
        <v>0</v>
      </c>
      <c r="X59" s="188">
        <f t="shared" si="32"/>
        <v>0</v>
      </c>
      <c r="Y59" s="188">
        <f t="shared" si="32"/>
        <v>0</v>
      </c>
      <c r="Z59" s="188">
        <f t="shared" si="33"/>
        <v>0</v>
      </c>
      <c r="AA59" s="188">
        <f t="shared" si="33"/>
        <v>0</v>
      </c>
      <c r="AB59" s="188">
        <f t="shared" si="33"/>
        <v>0</v>
      </c>
      <c r="AC59" s="188">
        <f t="shared" si="33"/>
        <v>0</v>
      </c>
      <c r="AD59" s="188">
        <f t="shared" si="33"/>
        <v>0</v>
      </c>
      <c r="AE59" s="188">
        <f t="shared" si="33"/>
        <v>0</v>
      </c>
      <c r="AF59" s="188">
        <f t="shared" si="33"/>
        <v>0</v>
      </c>
      <c r="AG59" s="188">
        <f t="shared" si="33"/>
        <v>0</v>
      </c>
      <c r="AH59" s="188">
        <f t="shared" si="33"/>
        <v>0</v>
      </c>
      <c r="AI59" s="188">
        <f t="shared" si="33"/>
        <v>0</v>
      </c>
      <c r="AJ59" s="188" t="e">
        <f t="shared" si="29"/>
        <v>#N/A</v>
      </c>
      <c r="AK59" s="188">
        <f t="shared" si="34"/>
        <v>0</v>
      </c>
      <c r="AL59" s="188">
        <f t="shared" si="34"/>
        <v>0</v>
      </c>
      <c r="AM59" s="188">
        <f t="shared" si="34"/>
        <v>0</v>
      </c>
      <c r="AN59" s="188">
        <f t="shared" si="34"/>
        <v>0</v>
      </c>
      <c r="AO59" s="188">
        <f t="shared" si="34"/>
        <v>0</v>
      </c>
      <c r="AP59" s="188">
        <f t="shared" si="34"/>
        <v>0</v>
      </c>
      <c r="AQ59" s="188">
        <f t="shared" si="34"/>
        <v>106.72567465265409</v>
      </c>
      <c r="AR59" s="188">
        <f t="shared" si="34"/>
        <v>0</v>
      </c>
      <c r="AS59" s="188">
        <f t="shared" si="34"/>
        <v>407.45422715532595</v>
      </c>
      <c r="AT59" s="188">
        <f t="shared" si="34"/>
        <v>0</v>
      </c>
      <c r="AU59" s="188">
        <f t="shared" si="34"/>
        <v>0</v>
      </c>
      <c r="AV59" s="188">
        <f t="shared" si="34"/>
        <v>0</v>
      </c>
      <c r="AW59" s="188">
        <f t="shared" si="34"/>
        <v>0</v>
      </c>
      <c r="AX59" s="188">
        <f t="shared" si="34"/>
        <v>0</v>
      </c>
      <c r="AY59" s="519">
        <f t="shared" si="28"/>
        <v>530.90910558425367</v>
      </c>
    </row>
    <row r="60" spans="1:51" s="481" customFormat="1" ht="25.5">
      <c r="A60" s="160">
        <f t="shared" si="1"/>
        <v>55</v>
      </c>
      <c r="B60" s="520">
        <v>630</v>
      </c>
      <c r="C60" s="321" t="str">
        <f t="shared" si="30"/>
        <v>Trinity Academy for the Performing Arts</v>
      </c>
      <c r="D60" s="321" t="str">
        <f t="shared" si="30"/>
        <v>Charter</v>
      </c>
      <c r="E60" s="188">
        <f t="shared" si="23"/>
        <v>132.56</v>
      </c>
      <c r="F60" s="188">
        <f t="shared" ref="F60:O66" si="35">VLOOKUP(F$5,OBJECTCHILDPPC,$A60,FALSE)</f>
        <v>0</v>
      </c>
      <c r="G60" s="188">
        <f t="shared" si="35"/>
        <v>0</v>
      </c>
      <c r="H60" s="188">
        <f t="shared" si="35"/>
        <v>0</v>
      </c>
      <c r="I60" s="188">
        <f t="shared" si="35"/>
        <v>0</v>
      </c>
      <c r="J60" s="188">
        <f t="shared" si="35"/>
        <v>0</v>
      </c>
      <c r="K60" s="188">
        <f t="shared" si="35"/>
        <v>0</v>
      </c>
      <c r="L60" s="188">
        <f t="shared" si="35"/>
        <v>0</v>
      </c>
      <c r="M60" s="188">
        <f t="shared" si="35"/>
        <v>0</v>
      </c>
      <c r="N60" s="188">
        <f t="shared" si="35"/>
        <v>0</v>
      </c>
      <c r="O60" s="188">
        <f t="shared" si="35"/>
        <v>0</v>
      </c>
      <c r="P60" s="188">
        <f t="shared" ref="P60:Y66" si="36">VLOOKUP(P$5,OBJECTCHILDPPC,$A60,FALSE)</f>
        <v>0</v>
      </c>
      <c r="Q60" s="188">
        <f t="shared" si="36"/>
        <v>0</v>
      </c>
      <c r="R60" s="188">
        <f t="shared" si="36"/>
        <v>0</v>
      </c>
      <c r="S60" s="188">
        <f t="shared" si="36"/>
        <v>0</v>
      </c>
      <c r="T60" s="188">
        <f t="shared" si="36"/>
        <v>0</v>
      </c>
      <c r="U60" s="188">
        <f t="shared" si="36"/>
        <v>0</v>
      </c>
      <c r="V60" s="188">
        <f t="shared" si="36"/>
        <v>0</v>
      </c>
      <c r="W60" s="188">
        <f t="shared" si="36"/>
        <v>0</v>
      </c>
      <c r="X60" s="188">
        <f t="shared" si="36"/>
        <v>0</v>
      </c>
      <c r="Y60" s="188">
        <f t="shared" si="36"/>
        <v>0</v>
      </c>
      <c r="Z60" s="188">
        <f t="shared" ref="Z60:AI66" si="37">VLOOKUP(Z$5,OBJECTCHILDPPC,$A60,FALSE)</f>
        <v>0</v>
      </c>
      <c r="AA60" s="188">
        <f t="shared" si="37"/>
        <v>0</v>
      </c>
      <c r="AB60" s="188">
        <f t="shared" si="37"/>
        <v>0</v>
      </c>
      <c r="AC60" s="188">
        <f t="shared" si="37"/>
        <v>0</v>
      </c>
      <c r="AD60" s="188">
        <f t="shared" si="37"/>
        <v>0</v>
      </c>
      <c r="AE60" s="188">
        <f t="shared" si="37"/>
        <v>0</v>
      </c>
      <c r="AF60" s="188">
        <f t="shared" si="37"/>
        <v>0</v>
      </c>
      <c r="AG60" s="188">
        <f t="shared" si="37"/>
        <v>0</v>
      </c>
      <c r="AH60" s="188">
        <f t="shared" si="37"/>
        <v>0</v>
      </c>
      <c r="AI60" s="188">
        <f t="shared" si="37"/>
        <v>0</v>
      </c>
      <c r="AJ60" s="188" t="e">
        <f t="shared" si="29"/>
        <v>#N/A</v>
      </c>
      <c r="AK60" s="188">
        <f t="shared" ref="AK60:AX66" si="38">VLOOKUP(AK$5,OBJECTCHILDPPC,$A60,FALSE)</f>
        <v>0</v>
      </c>
      <c r="AL60" s="188">
        <f t="shared" si="38"/>
        <v>0</v>
      </c>
      <c r="AM60" s="188">
        <f t="shared" si="38"/>
        <v>0</v>
      </c>
      <c r="AN60" s="188">
        <f t="shared" si="38"/>
        <v>0</v>
      </c>
      <c r="AO60" s="188">
        <f t="shared" si="38"/>
        <v>0</v>
      </c>
      <c r="AP60" s="188">
        <f t="shared" si="38"/>
        <v>0</v>
      </c>
      <c r="AQ60" s="188">
        <f t="shared" si="38"/>
        <v>0</v>
      </c>
      <c r="AR60" s="188">
        <f t="shared" si="38"/>
        <v>0</v>
      </c>
      <c r="AS60" s="188">
        <f t="shared" si="38"/>
        <v>0</v>
      </c>
      <c r="AT60" s="188">
        <f t="shared" si="38"/>
        <v>0</v>
      </c>
      <c r="AU60" s="188">
        <f t="shared" si="38"/>
        <v>0</v>
      </c>
      <c r="AV60" s="188">
        <f t="shared" si="38"/>
        <v>46.062160531080266</v>
      </c>
      <c r="AW60" s="188">
        <f t="shared" si="38"/>
        <v>0</v>
      </c>
      <c r="AX60" s="188">
        <f t="shared" si="38"/>
        <v>0</v>
      </c>
      <c r="AY60" s="519">
        <f t="shared" si="28"/>
        <v>46.062160531080266</v>
      </c>
    </row>
    <row r="61" spans="1:51" s="481" customFormat="1" ht="12.75">
      <c r="A61" s="160">
        <f t="shared" si="1"/>
        <v>40</v>
      </c>
      <c r="B61" s="518">
        <v>430</v>
      </c>
      <c r="C61" s="321" t="str">
        <f t="shared" si="30"/>
        <v>UCAP</v>
      </c>
      <c r="D61" s="321" t="str">
        <f t="shared" si="30"/>
        <v>State</v>
      </c>
      <c r="E61" s="188">
        <f t="shared" si="23"/>
        <v>137.91</v>
      </c>
      <c r="F61" s="188">
        <f t="shared" si="35"/>
        <v>0</v>
      </c>
      <c r="G61" s="188">
        <f t="shared" si="35"/>
        <v>0</v>
      </c>
      <c r="H61" s="188">
        <f t="shared" si="35"/>
        <v>0</v>
      </c>
      <c r="I61" s="188">
        <f t="shared" si="35"/>
        <v>0</v>
      </c>
      <c r="J61" s="188">
        <f t="shared" si="35"/>
        <v>0</v>
      </c>
      <c r="K61" s="188">
        <f t="shared" si="35"/>
        <v>0</v>
      </c>
      <c r="L61" s="188">
        <f t="shared" si="35"/>
        <v>0</v>
      </c>
      <c r="M61" s="188">
        <f t="shared" si="35"/>
        <v>0</v>
      </c>
      <c r="N61" s="188">
        <f t="shared" si="35"/>
        <v>0</v>
      </c>
      <c r="O61" s="188">
        <f t="shared" si="35"/>
        <v>0</v>
      </c>
      <c r="P61" s="188">
        <f t="shared" si="36"/>
        <v>0</v>
      </c>
      <c r="Q61" s="188">
        <f t="shared" si="36"/>
        <v>0</v>
      </c>
      <c r="R61" s="188">
        <f t="shared" si="36"/>
        <v>0</v>
      </c>
      <c r="S61" s="188">
        <f t="shared" si="36"/>
        <v>0</v>
      </c>
      <c r="T61" s="188">
        <f t="shared" si="36"/>
        <v>0</v>
      </c>
      <c r="U61" s="188">
        <f t="shared" si="36"/>
        <v>0</v>
      </c>
      <c r="V61" s="188">
        <f t="shared" si="36"/>
        <v>0</v>
      </c>
      <c r="W61" s="188">
        <f t="shared" si="36"/>
        <v>0</v>
      </c>
      <c r="X61" s="188">
        <f t="shared" si="36"/>
        <v>0</v>
      </c>
      <c r="Y61" s="188">
        <f t="shared" si="36"/>
        <v>0</v>
      </c>
      <c r="Z61" s="188">
        <f t="shared" si="37"/>
        <v>0</v>
      </c>
      <c r="AA61" s="188">
        <f t="shared" si="37"/>
        <v>0</v>
      </c>
      <c r="AB61" s="188">
        <f t="shared" si="37"/>
        <v>0</v>
      </c>
      <c r="AC61" s="188">
        <f t="shared" si="37"/>
        <v>0</v>
      </c>
      <c r="AD61" s="188">
        <f t="shared" si="37"/>
        <v>0</v>
      </c>
      <c r="AE61" s="188">
        <f t="shared" si="37"/>
        <v>0</v>
      </c>
      <c r="AF61" s="188">
        <f t="shared" si="37"/>
        <v>0</v>
      </c>
      <c r="AG61" s="188">
        <f t="shared" si="37"/>
        <v>0</v>
      </c>
      <c r="AH61" s="188">
        <f t="shared" si="37"/>
        <v>0</v>
      </c>
      <c r="AI61" s="188">
        <f t="shared" si="37"/>
        <v>0</v>
      </c>
      <c r="AJ61" s="188" t="e">
        <f t="shared" si="29"/>
        <v>#N/A</v>
      </c>
      <c r="AK61" s="188">
        <f t="shared" si="38"/>
        <v>0</v>
      </c>
      <c r="AL61" s="188">
        <f t="shared" si="38"/>
        <v>0</v>
      </c>
      <c r="AM61" s="188">
        <f t="shared" si="38"/>
        <v>0</v>
      </c>
      <c r="AN61" s="188">
        <f t="shared" si="38"/>
        <v>0</v>
      </c>
      <c r="AO61" s="188">
        <f t="shared" si="38"/>
        <v>0</v>
      </c>
      <c r="AP61" s="188">
        <f t="shared" si="38"/>
        <v>0</v>
      </c>
      <c r="AQ61" s="188">
        <f t="shared" si="38"/>
        <v>0</v>
      </c>
      <c r="AR61" s="188">
        <f t="shared" si="38"/>
        <v>0</v>
      </c>
      <c r="AS61" s="188">
        <f t="shared" si="38"/>
        <v>0</v>
      </c>
      <c r="AT61" s="188">
        <f t="shared" si="38"/>
        <v>0</v>
      </c>
      <c r="AU61" s="188">
        <f t="shared" si="38"/>
        <v>0</v>
      </c>
      <c r="AV61" s="188">
        <f t="shared" si="38"/>
        <v>0</v>
      </c>
      <c r="AW61" s="188">
        <f t="shared" si="38"/>
        <v>0</v>
      </c>
      <c r="AX61" s="188">
        <f t="shared" si="38"/>
        <v>0</v>
      </c>
      <c r="AY61" s="519">
        <f t="shared" si="28"/>
        <v>0</v>
      </c>
    </row>
    <row r="62" spans="1:51" s="481" customFormat="1" ht="25.5">
      <c r="A62" s="160">
        <f t="shared" si="1"/>
        <v>57</v>
      </c>
      <c r="B62" s="518">
        <v>650</v>
      </c>
      <c r="C62" s="321" t="str">
        <f t="shared" si="30"/>
        <v>Village Green Virtual School</v>
      </c>
      <c r="D62" s="321" t="str">
        <f t="shared" si="30"/>
        <v>Charter</v>
      </c>
      <c r="E62" s="188">
        <f t="shared" si="23"/>
        <v>155.34</v>
      </c>
      <c r="F62" s="188">
        <f t="shared" si="35"/>
        <v>0</v>
      </c>
      <c r="G62" s="188">
        <f t="shared" si="35"/>
        <v>0</v>
      </c>
      <c r="H62" s="188">
        <f t="shared" si="35"/>
        <v>0</v>
      </c>
      <c r="I62" s="188">
        <f t="shared" si="35"/>
        <v>0</v>
      </c>
      <c r="J62" s="188">
        <f t="shared" si="35"/>
        <v>0</v>
      </c>
      <c r="K62" s="188">
        <f t="shared" si="35"/>
        <v>0</v>
      </c>
      <c r="L62" s="188">
        <f t="shared" si="35"/>
        <v>0</v>
      </c>
      <c r="M62" s="188">
        <f t="shared" si="35"/>
        <v>0</v>
      </c>
      <c r="N62" s="188">
        <f t="shared" si="35"/>
        <v>0</v>
      </c>
      <c r="O62" s="188">
        <f t="shared" si="35"/>
        <v>0</v>
      </c>
      <c r="P62" s="188">
        <f t="shared" si="36"/>
        <v>0</v>
      </c>
      <c r="Q62" s="188">
        <f t="shared" si="36"/>
        <v>0</v>
      </c>
      <c r="R62" s="188">
        <f t="shared" si="36"/>
        <v>0</v>
      </c>
      <c r="S62" s="188">
        <f t="shared" si="36"/>
        <v>0</v>
      </c>
      <c r="T62" s="188">
        <f t="shared" si="36"/>
        <v>0</v>
      </c>
      <c r="U62" s="188">
        <f t="shared" si="36"/>
        <v>0</v>
      </c>
      <c r="V62" s="188">
        <f t="shared" si="36"/>
        <v>0</v>
      </c>
      <c r="W62" s="188">
        <f t="shared" si="36"/>
        <v>0</v>
      </c>
      <c r="X62" s="188">
        <f t="shared" si="36"/>
        <v>0</v>
      </c>
      <c r="Y62" s="188">
        <f t="shared" si="36"/>
        <v>0</v>
      </c>
      <c r="Z62" s="188">
        <f t="shared" si="37"/>
        <v>0</v>
      </c>
      <c r="AA62" s="188">
        <f t="shared" si="37"/>
        <v>1138.454100682374</v>
      </c>
      <c r="AB62" s="188">
        <f t="shared" si="37"/>
        <v>0</v>
      </c>
      <c r="AC62" s="188">
        <f t="shared" si="37"/>
        <v>0</v>
      </c>
      <c r="AD62" s="188">
        <f t="shared" si="37"/>
        <v>0</v>
      </c>
      <c r="AE62" s="188">
        <f t="shared" si="37"/>
        <v>0</v>
      </c>
      <c r="AF62" s="188">
        <f t="shared" si="37"/>
        <v>0</v>
      </c>
      <c r="AG62" s="188">
        <f t="shared" si="37"/>
        <v>0</v>
      </c>
      <c r="AH62" s="188">
        <f t="shared" si="37"/>
        <v>0</v>
      </c>
      <c r="AI62" s="188">
        <f t="shared" si="37"/>
        <v>0</v>
      </c>
      <c r="AJ62" s="188" t="e">
        <f t="shared" si="29"/>
        <v>#N/A</v>
      </c>
      <c r="AK62" s="188">
        <f t="shared" si="38"/>
        <v>0</v>
      </c>
      <c r="AL62" s="188">
        <f t="shared" si="38"/>
        <v>0</v>
      </c>
      <c r="AM62" s="188">
        <f t="shared" si="38"/>
        <v>0</v>
      </c>
      <c r="AN62" s="188">
        <f t="shared" si="38"/>
        <v>0</v>
      </c>
      <c r="AO62" s="188">
        <f t="shared" si="38"/>
        <v>0</v>
      </c>
      <c r="AP62" s="188">
        <f t="shared" si="38"/>
        <v>0</v>
      </c>
      <c r="AQ62" s="188">
        <f t="shared" si="38"/>
        <v>0</v>
      </c>
      <c r="AR62" s="188">
        <f t="shared" si="38"/>
        <v>0</v>
      </c>
      <c r="AS62" s="188">
        <f t="shared" si="38"/>
        <v>0</v>
      </c>
      <c r="AT62" s="188">
        <f t="shared" si="38"/>
        <v>0</v>
      </c>
      <c r="AU62" s="188">
        <f t="shared" si="38"/>
        <v>0</v>
      </c>
      <c r="AV62" s="188">
        <f t="shared" si="38"/>
        <v>0</v>
      </c>
      <c r="AW62" s="188">
        <f t="shared" si="38"/>
        <v>0</v>
      </c>
      <c r="AX62" s="188">
        <f t="shared" si="38"/>
        <v>0</v>
      </c>
      <c r="AY62" s="519">
        <f t="shared" si="28"/>
        <v>1138.454100682374</v>
      </c>
    </row>
    <row r="63" spans="1:51" s="481" customFormat="1" ht="12.75">
      <c r="A63" s="160">
        <f t="shared" si="1"/>
        <v>33</v>
      </c>
      <c r="B63" s="518">
        <v>350</v>
      </c>
      <c r="C63" s="321" t="str">
        <f t="shared" si="30"/>
        <v xml:space="preserve">Warwick </v>
      </c>
      <c r="D63" s="321" t="str">
        <f t="shared" si="30"/>
        <v>Urban Ring</v>
      </c>
      <c r="E63" s="188">
        <f t="shared" si="23"/>
        <v>9060.57</v>
      </c>
      <c r="F63" s="188">
        <f t="shared" si="35"/>
        <v>0</v>
      </c>
      <c r="G63" s="188">
        <f t="shared" si="35"/>
        <v>0</v>
      </c>
      <c r="H63" s="188">
        <f t="shared" si="35"/>
        <v>0</v>
      </c>
      <c r="I63" s="188">
        <f t="shared" si="35"/>
        <v>0</v>
      </c>
      <c r="J63" s="188">
        <f t="shared" si="35"/>
        <v>0</v>
      </c>
      <c r="K63" s="188">
        <f t="shared" si="35"/>
        <v>0</v>
      </c>
      <c r="L63" s="188">
        <f t="shared" si="35"/>
        <v>0</v>
      </c>
      <c r="M63" s="188">
        <f t="shared" si="35"/>
        <v>0</v>
      </c>
      <c r="N63" s="188">
        <f t="shared" si="35"/>
        <v>0</v>
      </c>
      <c r="O63" s="188">
        <f t="shared" si="35"/>
        <v>0</v>
      </c>
      <c r="P63" s="188">
        <f t="shared" si="36"/>
        <v>0</v>
      </c>
      <c r="Q63" s="188">
        <f t="shared" si="36"/>
        <v>0</v>
      </c>
      <c r="R63" s="188">
        <f t="shared" si="36"/>
        <v>0</v>
      </c>
      <c r="S63" s="188">
        <f t="shared" si="36"/>
        <v>0</v>
      </c>
      <c r="T63" s="188">
        <f t="shared" si="36"/>
        <v>0</v>
      </c>
      <c r="U63" s="188">
        <f t="shared" si="36"/>
        <v>0</v>
      </c>
      <c r="V63" s="188">
        <f t="shared" si="36"/>
        <v>0</v>
      </c>
      <c r="W63" s="188">
        <f t="shared" si="36"/>
        <v>0</v>
      </c>
      <c r="X63" s="188">
        <f t="shared" si="36"/>
        <v>0</v>
      </c>
      <c r="Y63" s="188">
        <f t="shared" si="36"/>
        <v>0</v>
      </c>
      <c r="Z63" s="188">
        <f t="shared" si="37"/>
        <v>0</v>
      </c>
      <c r="AA63" s="188">
        <f t="shared" si="37"/>
        <v>0</v>
      </c>
      <c r="AB63" s="188">
        <f t="shared" si="37"/>
        <v>0</v>
      </c>
      <c r="AC63" s="188">
        <f t="shared" si="37"/>
        <v>0</v>
      </c>
      <c r="AD63" s="188">
        <f t="shared" si="37"/>
        <v>0</v>
      </c>
      <c r="AE63" s="188">
        <f t="shared" si="37"/>
        <v>0</v>
      </c>
      <c r="AF63" s="188">
        <f t="shared" si="37"/>
        <v>0</v>
      </c>
      <c r="AG63" s="188">
        <f t="shared" si="37"/>
        <v>0</v>
      </c>
      <c r="AH63" s="188">
        <f t="shared" si="37"/>
        <v>0</v>
      </c>
      <c r="AI63" s="188">
        <f t="shared" si="37"/>
        <v>0</v>
      </c>
      <c r="AJ63" s="188" t="e">
        <f t="shared" si="29"/>
        <v>#N/A</v>
      </c>
      <c r="AK63" s="188">
        <f t="shared" si="38"/>
        <v>0</v>
      </c>
      <c r="AL63" s="188">
        <f t="shared" si="38"/>
        <v>0</v>
      </c>
      <c r="AM63" s="188">
        <f t="shared" si="38"/>
        <v>0</v>
      </c>
      <c r="AN63" s="188">
        <f t="shared" si="38"/>
        <v>0</v>
      </c>
      <c r="AO63" s="188">
        <f t="shared" si="38"/>
        <v>0</v>
      </c>
      <c r="AP63" s="188">
        <f t="shared" si="38"/>
        <v>0</v>
      </c>
      <c r="AQ63" s="188">
        <f t="shared" si="38"/>
        <v>474.91044603154114</v>
      </c>
      <c r="AR63" s="188">
        <f t="shared" si="38"/>
        <v>1.1312754054104763</v>
      </c>
      <c r="AS63" s="188">
        <f t="shared" si="38"/>
        <v>0</v>
      </c>
      <c r="AT63" s="188">
        <f t="shared" si="38"/>
        <v>0</v>
      </c>
      <c r="AU63" s="188">
        <f t="shared" si="38"/>
        <v>0</v>
      </c>
      <c r="AV63" s="188">
        <f t="shared" si="38"/>
        <v>0</v>
      </c>
      <c r="AW63" s="188">
        <f t="shared" si="38"/>
        <v>0</v>
      </c>
      <c r="AX63" s="188">
        <f t="shared" si="38"/>
        <v>0</v>
      </c>
      <c r="AY63" s="519">
        <f t="shared" si="28"/>
        <v>476.0417214369516</v>
      </c>
    </row>
    <row r="64" spans="1:51" s="481" customFormat="1" ht="12.75">
      <c r="A64" s="160">
        <f t="shared" si="1"/>
        <v>35</v>
      </c>
      <c r="B64" s="518">
        <v>380</v>
      </c>
      <c r="C64" s="321" t="str">
        <f t="shared" si="30"/>
        <v xml:space="preserve">West Warwick </v>
      </c>
      <c r="D64" s="321" t="str">
        <f t="shared" si="30"/>
        <v>Urban Ring</v>
      </c>
      <c r="E64" s="188">
        <f t="shared" si="23"/>
        <v>3347.9500000000003</v>
      </c>
      <c r="F64" s="188">
        <f t="shared" si="35"/>
        <v>0</v>
      </c>
      <c r="G64" s="188">
        <f t="shared" si="35"/>
        <v>0</v>
      </c>
      <c r="H64" s="188">
        <f t="shared" si="35"/>
        <v>0</v>
      </c>
      <c r="I64" s="188">
        <f t="shared" si="35"/>
        <v>0</v>
      </c>
      <c r="J64" s="188">
        <f t="shared" si="35"/>
        <v>0</v>
      </c>
      <c r="K64" s="188">
        <f t="shared" si="35"/>
        <v>0</v>
      </c>
      <c r="L64" s="188">
        <f t="shared" si="35"/>
        <v>0</v>
      </c>
      <c r="M64" s="188">
        <f t="shared" si="35"/>
        <v>0</v>
      </c>
      <c r="N64" s="188">
        <f t="shared" si="35"/>
        <v>0</v>
      </c>
      <c r="O64" s="188">
        <f t="shared" si="35"/>
        <v>0</v>
      </c>
      <c r="P64" s="188">
        <f t="shared" si="36"/>
        <v>0</v>
      </c>
      <c r="Q64" s="188">
        <f t="shared" si="36"/>
        <v>0</v>
      </c>
      <c r="R64" s="188">
        <f t="shared" si="36"/>
        <v>0</v>
      </c>
      <c r="S64" s="188">
        <f t="shared" si="36"/>
        <v>0</v>
      </c>
      <c r="T64" s="188">
        <f t="shared" si="36"/>
        <v>0</v>
      </c>
      <c r="U64" s="188">
        <f t="shared" si="36"/>
        <v>0</v>
      </c>
      <c r="V64" s="188">
        <f t="shared" si="36"/>
        <v>0</v>
      </c>
      <c r="W64" s="188">
        <f t="shared" si="36"/>
        <v>0</v>
      </c>
      <c r="X64" s="188">
        <f t="shared" si="36"/>
        <v>0</v>
      </c>
      <c r="Y64" s="188">
        <f t="shared" si="36"/>
        <v>0</v>
      </c>
      <c r="Z64" s="188">
        <f t="shared" si="37"/>
        <v>0</v>
      </c>
      <c r="AA64" s="188">
        <f t="shared" si="37"/>
        <v>0</v>
      </c>
      <c r="AB64" s="188">
        <f t="shared" si="37"/>
        <v>0</v>
      </c>
      <c r="AC64" s="188">
        <f t="shared" si="37"/>
        <v>0</v>
      </c>
      <c r="AD64" s="188">
        <f t="shared" si="37"/>
        <v>0</v>
      </c>
      <c r="AE64" s="188">
        <f t="shared" si="37"/>
        <v>0</v>
      </c>
      <c r="AF64" s="188">
        <f t="shared" si="37"/>
        <v>0</v>
      </c>
      <c r="AG64" s="188">
        <f t="shared" si="37"/>
        <v>0</v>
      </c>
      <c r="AH64" s="188">
        <f t="shared" si="37"/>
        <v>0</v>
      </c>
      <c r="AI64" s="188">
        <f t="shared" si="37"/>
        <v>0</v>
      </c>
      <c r="AJ64" s="188" t="e">
        <f t="shared" si="29"/>
        <v>#N/A</v>
      </c>
      <c r="AK64" s="188">
        <f t="shared" si="38"/>
        <v>0</v>
      </c>
      <c r="AL64" s="188">
        <f t="shared" si="38"/>
        <v>0.51892650726564005</v>
      </c>
      <c r="AM64" s="188">
        <f t="shared" si="38"/>
        <v>0</v>
      </c>
      <c r="AN64" s="188">
        <f t="shared" si="38"/>
        <v>0</v>
      </c>
      <c r="AO64" s="188">
        <f t="shared" si="38"/>
        <v>0</v>
      </c>
      <c r="AP64" s="188">
        <f t="shared" si="38"/>
        <v>0</v>
      </c>
      <c r="AQ64" s="188">
        <f t="shared" si="38"/>
        <v>0</v>
      </c>
      <c r="AR64" s="188">
        <f t="shared" si="38"/>
        <v>0</v>
      </c>
      <c r="AS64" s="188">
        <f t="shared" si="38"/>
        <v>0</v>
      </c>
      <c r="AT64" s="188">
        <f t="shared" si="38"/>
        <v>0</v>
      </c>
      <c r="AU64" s="188">
        <f t="shared" si="38"/>
        <v>0</v>
      </c>
      <c r="AV64" s="188">
        <f t="shared" si="38"/>
        <v>0</v>
      </c>
      <c r="AW64" s="188">
        <f t="shared" si="38"/>
        <v>0</v>
      </c>
      <c r="AX64" s="188">
        <f t="shared" si="38"/>
        <v>0</v>
      </c>
      <c r="AY64" s="519">
        <f t="shared" si="28"/>
        <v>0.51892650726564005</v>
      </c>
    </row>
    <row r="65" spans="1:111" s="481" customFormat="1" ht="12.75">
      <c r="A65" s="160">
        <f t="shared" si="1"/>
        <v>34</v>
      </c>
      <c r="B65" s="518">
        <v>360</v>
      </c>
      <c r="C65" s="321" t="str">
        <f t="shared" si="30"/>
        <v xml:space="preserve">Westerly </v>
      </c>
      <c r="D65" s="321" t="str">
        <f t="shared" si="30"/>
        <v>Suburban</v>
      </c>
      <c r="E65" s="188">
        <f t="shared" si="23"/>
        <v>3009.8199999999997</v>
      </c>
      <c r="F65" s="188">
        <f t="shared" si="35"/>
        <v>0</v>
      </c>
      <c r="G65" s="188">
        <f t="shared" si="35"/>
        <v>0</v>
      </c>
      <c r="H65" s="188">
        <f t="shared" si="35"/>
        <v>0</v>
      </c>
      <c r="I65" s="188">
        <f t="shared" si="35"/>
        <v>0</v>
      </c>
      <c r="J65" s="188">
        <f t="shared" si="35"/>
        <v>0</v>
      </c>
      <c r="K65" s="188">
        <f t="shared" si="35"/>
        <v>0</v>
      </c>
      <c r="L65" s="188">
        <f t="shared" si="35"/>
        <v>0</v>
      </c>
      <c r="M65" s="188">
        <f t="shared" si="35"/>
        <v>0</v>
      </c>
      <c r="N65" s="188">
        <f t="shared" si="35"/>
        <v>0</v>
      </c>
      <c r="O65" s="188">
        <f t="shared" si="35"/>
        <v>0</v>
      </c>
      <c r="P65" s="188">
        <f t="shared" si="36"/>
        <v>0</v>
      </c>
      <c r="Q65" s="188">
        <f t="shared" si="36"/>
        <v>0</v>
      </c>
      <c r="R65" s="188">
        <f t="shared" si="36"/>
        <v>0</v>
      </c>
      <c r="S65" s="188">
        <f t="shared" si="36"/>
        <v>0</v>
      </c>
      <c r="T65" s="188">
        <f t="shared" si="36"/>
        <v>0</v>
      </c>
      <c r="U65" s="188">
        <f t="shared" si="36"/>
        <v>0</v>
      </c>
      <c r="V65" s="188">
        <f t="shared" si="36"/>
        <v>0</v>
      </c>
      <c r="W65" s="188">
        <f t="shared" si="36"/>
        <v>0</v>
      </c>
      <c r="X65" s="188">
        <f t="shared" si="36"/>
        <v>0</v>
      </c>
      <c r="Y65" s="188">
        <f t="shared" si="36"/>
        <v>0</v>
      </c>
      <c r="Z65" s="188">
        <f t="shared" si="37"/>
        <v>0</v>
      </c>
      <c r="AA65" s="188">
        <f t="shared" si="37"/>
        <v>0</v>
      </c>
      <c r="AB65" s="188">
        <f t="shared" si="37"/>
        <v>0</v>
      </c>
      <c r="AC65" s="188">
        <f t="shared" si="37"/>
        <v>0</v>
      </c>
      <c r="AD65" s="188">
        <f t="shared" si="37"/>
        <v>0</v>
      </c>
      <c r="AE65" s="188">
        <f t="shared" si="37"/>
        <v>0</v>
      </c>
      <c r="AF65" s="188">
        <f t="shared" si="37"/>
        <v>0</v>
      </c>
      <c r="AG65" s="188">
        <f t="shared" si="37"/>
        <v>0</v>
      </c>
      <c r="AH65" s="188">
        <f t="shared" si="37"/>
        <v>0</v>
      </c>
      <c r="AI65" s="188">
        <f t="shared" si="37"/>
        <v>0</v>
      </c>
      <c r="AJ65" s="188" t="e">
        <f t="shared" si="29"/>
        <v>#N/A</v>
      </c>
      <c r="AK65" s="188">
        <f t="shared" si="38"/>
        <v>0</v>
      </c>
      <c r="AL65" s="188">
        <f t="shared" si="38"/>
        <v>0</v>
      </c>
      <c r="AM65" s="188">
        <f t="shared" si="38"/>
        <v>0</v>
      </c>
      <c r="AN65" s="188">
        <f t="shared" si="38"/>
        <v>0</v>
      </c>
      <c r="AO65" s="188">
        <f t="shared" si="38"/>
        <v>0</v>
      </c>
      <c r="AP65" s="188">
        <f t="shared" si="38"/>
        <v>0</v>
      </c>
      <c r="AQ65" s="188">
        <f t="shared" si="38"/>
        <v>57.442724149616929</v>
      </c>
      <c r="AR65" s="188">
        <f t="shared" si="38"/>
        <v>0</v>
      </c>
      <c r="AS65" s="188">
        <f t="shared" si="38"/>
        <v>0</v>
      </c>
      <c r="AT65" s="188">
        <f t="shared" si="38"/>
        <v>0</v>
      </c>
      <c r="AU65" s="188">
        <f t="shared" si="38"/>
        <v>0</v>
      </c>
      <c r="AV65" s="188">
        <f t="shared" si="38"/>
        <v>0</v>
      </c>
      <c r="AW65" s="188">
        <f t="shared" si="38"/>
        <v>0</v>
      </c>
      <c r="AX65" s="188">
        <f t="shared" si="38"/>
        <v>0</v>
      </c>
      <c r="AY65" s="519">
        <f t="shared" si="28"/>
        <v>57.442724149616929</v>
      </c>
    </row>
    <row r="66" spans="1:111" s="491" customFormat="1" ht="12.75">
      <c r="A66" s="160">
        <f t="shared" si="1"/>
        <v>36</v>
      </c>
      <c r="B66" s="521">
        <v>390</v>
      </c>
      <c r="C66" s="522" t="str">
        <f t="shared" si="30"/>
        <v xml:space="preserve">Woonsocket </v>
      </c>
      <c r="D66" s="522" t="str">
        <f t="shared" si="30"/>
        <v>Urban</v>
      </c>
      <c r="E66" s="441">
        <f t="shared" si="23"/>
        <v>5648.59</v>
      </c>
      <c r="F66" s="441">
        <f t="shared" si="35"/>
        <v>0</v>
      </c>
      <c r="G66" s="441">
        <f t="shared" si="35"/>
        <v>0</v>
      </c>
      <c r="H66" s="441">
        <f t="shared" si="35"/>
        <v>0</v>
      </c>
      <c r="I66" s="441">
        <f t="shared" si="35"/>
        <v>0</v>
      </c>
      <c r="J66" s="441">
        <f t="shared" si="35"/>
        <v>0</v>
      </c>
      <c r="K66" s="441">
        <f t="shared" si="35"/>
        <v>0</v>
      </c>
      <c r="L66" s="441">
        <f t="shared" si="35"/>
        <v>0</v>
      </c>
      <c r="M66" s="441">
        <f t="shared" si="35"/>
        <v>0</v>
      </c>
      <c r="N66" s="441">
        <f t="shared" si="35"/>
        <v>0</v>
      </c>
      <c r="O66" s="441">
        <f t="shared" si="35"/>
        <v>0</v>
      </c>
      <c r="P66" s="441">
        <f t="shared" si="36"/>
        <v>0</v>
      </c>
      <c r="Q66" s="441">
        <f t="shared" si="36"/>
        <v>0</v>
      </c>
      <c r="R66" s="441">
        <f t="shared" si="36"/>
        <v>0</v>
      </c>
      <c r="S66" s="441">
        <f t="shared" si="36"/>
        <v>0</v>
      </c>
      <c r="T66" s="441">
        <f t="shared" si="36"/>
        <v>0</v>
      </c>
      <c r="U66" s="441">
        <f t="shared" si="36"/>
        <v>0</v>
      </c>
      <c r="V66" s="441">
        <f t="shared" si="36"/>
        <v>0</v>
      </c>
      <c r="W66" s="441">
        <f t="shared" si="36"/>
        <v>0</v>
      </c>
      <c r="X66" s="441">
        <f t="shared" si="36"/>
        <v>0</v>
      </c>
      <c r="Y66" s="441">
        <f t="shared" si="36"/>
        <v>0</v>
      </c>
      <c r="Z66" s="441">
        <f t="shared" si="37"/>
        <v>0</v>
      </c>
      <c r="AA66" s="441">
        <f t="shared" si="37"/>
        <v>0</v>
      </c>
      <c r="AB66" s="441">
        <f t="shared" si="37"/>
        <v>0</v>
      </c>
      <c r="AC66" s="441">
        <f t="shared" si="37"/>
        <v>0</v>
      </c>
      <c r="AD66" s="441">
        <f t="shared" si="37"/>
        <v>0</v>
      </c>
      <c r="AE66" s="441">
        <f t="shared" si="37"/>
        <v>0</v>
      </c>
      <c r="AF66" s="441">
        <f t="shared" si="37"/>
        <v>0</v>
      </c>
      <c r="AG66" s="441">
        <f t="shared" si="37"/>
        <v>0</v>
      </c>
      <c r="AH66" s="441">
        <f t="shared" si="37"/>
        <v>0</v>
      </c>
      <c r="AI66" s="441">
        <f t="shared" si="37"/>
        <v>0</v>
      </c>
      <c r="AJ66" s="441" t="e">
        <f t="shared" si="29"/>
        <v>#N/A</v>
      </c>
      <c r="AK66" s="441">
        <f t="shared" si="38"/>
        <v>0</v>
      </c>
      <c r="AL66" s="441">
        <f t="shared" si="38"/>
        <v>0</v>
      </c>
      <c r="AM66" s="441">
        <f t="shared" si="38"/>
        <v>0</v>
      </c>
      <c r="AN66" s="441">
        <f t="shared" si="38"/>
        <v>0</v>
      </c>
      <c r="AO66" s="441">
        <f t="shared" si="38"/>
        <v>0</v>
      </c>
      <c r="AP66" s="441">
        <f t="shared" si="38"/>
        <v>8.2741002621893253E-2</v>
      </c>
      <c r="AQ66" s="441">
        <f t="shared" si="38"/>
        <v>10.710290532681608</v>
      </c>
      <c r="AR66" s="441">
        <f t="shared" si="38"/>
        <v>0</v>
      </c>
      <c r="AS66" s="441">
        <f t="shared" si="38"/>
        <v>0</v>
      </c>
      <c r="AT66" s="441">
        <f t="shared" si="38"/>
        <v>0</v>
      </c>
      <c r="AU66" s="441">
        <f t="shared" si="38"/>
        <v>0</v>
      </c>
      <c r="AV66" s="441">
        <f t="shared" si="38"/>
        <v>0</v>
      </c>
      <c r="AW66" s="441">
        <f t="shared" si="38"/>
        <v>0</v>
      </c>
      <c r="AX66" s="441">
        <f t="shared" si="38"/>
        <v>0</v>
      </c>
      <c r="AY66" s="523">
        <f t="shared" si="28"/>
        <v>10.7930315353035</v>
      </c>
      <c r="AZ66" s="486"/>
      <c r="BA66" s="486"/>
      <c r="BB66" s="486"/>
      <c r="BC66" s="486"/>
      <c r="BD66" s="486"/>
      <c r="BE66" s="486"/>
      <c r="BF66" s="486"/>
      <c r="BG66" s="486"/>
      <c r="BH66" s="486"/>
      <c r="BI66" s="486"/>
      <c r="BJ66" s="486"/>
      <c r="BK66" s="486"/>
      <c r="BL66" s="486"/>
      <c r="BM66" s="486"/>
      <c r="BN66" s="486"/>
      <c r="BO66" s="486"/>
      <c r="BP66" s="486"/>
      <c r="BQ66" s="486"/>
      <c r="BR66" s="486"/>
      <c r="BS66" s="486"/>
      <c r="BT66" s="486"/>
      <c r="BU66" s="486"/>
      <c r="BV66" s="486"/>
      <c r="BW66" s="486"/>
      <c r="BX66" s="486"/>
      <c r="BY66" s="486"/>
      <c r="BZ66" s="486"/>
      <c r="CA66" s="486"/>
      <c r="CB66" s="486"/>
      <c r="CC66" s="486"/>
      <c r="CD66" s="486"/>
      <c r="CE66" s="486"/>
      <c r="CF66" s="486"/>
      <c r="CG66" s="486"/>
      <c r="CH66" s="486"/>
      <c r="CI66" s="486"/>
      <c r="CJ66" s="486"/>
      <c r="CK66" s="486"/>
      <c r="CL66" s="486"/>
      <c r="CM66" s="486"/>
      <c r="CN66" s="486"/>
      <c r="CO66" s="486"/>
      <c r="CP66" s="486"/>
      <c r="CQ66" s="486"/>
      <c r="CR66" s="486"/>
      <c r="CS66" s="486"/>
      <c r="CT66" s="486"/>
      <c r="CU66" s="486"/>
      <c r="CV66" s="486"/>
      <c r="CW66" s="486"/>
      <c r="CX66" s="486"/>
      <c r="CY66" s="486"/>
      <c r="CZ66" s="486"/>
      <c r="DA66" s="486"/>
      <c r="DB66" s="486"/>
      <c r="DC66" s="486"/>
      <c r="DD66" s="486"/>
      <c r="DE66" s="486"/>
      <c r="DF66" s="486"/>
      <c r="DG66" s="486"/>
    </row>
    <row r="67" spans="1:111" s="491" customFormat="1" ht="12.75">
      <c r="B67" s="508"/>
      <c r="C67" s="508"/>
      <c r="D67" s="508"/>
      <c r="E67" s="508"/>
      <c r="F67" s="508"/>
      <c r="G67" s="508"/>
      <c r="H67" s="508"/>
      <c r="I67" s="508"/>
      <c r="J67" s="508"/>
      <c r="K67" s="508"/>
      <c r="L67" s="508"/>
      <c r="M67" s="508"/>
      <c r="N67" s="508"/>
      <c r="O67" s="508"/>
      <c r="P67" s="508"/>
      <c r="Q67" s="508"/>
      <c r="R67" s="508"/>
      <c r="S67" s="508"/>
      <c r="T67" s="508"/>
      <c r="U67" s="508"/>
      <c r="V67" s="508"/>
      <c r="W67" s="508"/>
      <c r="X67" s="508"/>
      <c r="Y67" s="508"/>
      <c r="Z67" s="508"/>
      <c r="AA67" s="508"/>
      <c r="AB67" s="508"/>
      <c r="AC67" s="508"/>
      <c r="AD67" s="492"/>
      <c r="AE67" s="492"/>
      <c r="AF67" s="492"/>
      <c r="AG67" s="492"/>
      <c r="AH67" s="492"/>
      <c r="AI67" s="492"/>
      <c r="AJ67" s="492"/>
      <c r="AK67" s="492"/>
      <c r="AL67" s="492"/>
      <c r="AM67" s="492"/>
      <c r="AN67" s="492"/>
      <c r="AO67" s="492"/>
      <c r="AP67" s="492"/>
      <c r="AQ67" s="492"/>
      <c r="AR67" s="492"/>
      <c r="AS67" s="492"/>
      <c r="AT67" s="492"/>
      <c r="AU67" s="492"/>
      <c r="AV67" s="492"/>
      <c r="AW67" s="492"/>
      <c r="AX67" s="509"/>
      <c r="AY67" s="509"/>
      <c r="AZ67" s="486"/>
      <c r="BA67" s="486"/>
      <c r="BB67" s="486"/>
      <c r="BC67" s="486"/>
      <c r="BD67" s="486"/>
      <c r="BE67" s="486"/>
      <c r="BF67" s="486"/>
      <c r="BG67" s="486"/>
      <c r="BH67" s="486"/>
      <c r="BI67" s="486"/>
      <c r="BJ67" s="486"/>
      <c r="BK67" s="486"/>
      <c r="BL67" s="486"/>
      <c r="BM67" s="486"/>
      <c r="BN67" s="486"/>
      <c r="BO67" s="486"/>
      <c r="BP67" s="486"/>
      <c r="BQ67" s="486"/>
      <c r="BR67" s="486"/>
      <c r="BS67" s="486"/>
      <c r="BT67" s="486"/>
      <c r="BU67" s="486"/>
      <c r="BV67" s="486"/>
      <c r="BW67" s="486"/>
      <c r="BX67" s="486"/>
      <c r="BY67" s="486"/>
      <c r="BZ67" s="486"/>
      <c r="CA67" s="486"/>
      <c r="CB67" s="486"/>
      <c r="CC67" s="486"/>
      <c r="CD67" s="486"/>
      <c r="CE67" s="486"/>
      <c r="CF67" s="486"/>
      <c r="CG67" s="486"/>
      <c r="CH67" s="486"/>
      <c r="CI67" s="486"/>
      <c r="CJ67" s="486"/>
      <c r="CK67" s="486"/>
      <c r="CL67" s="486"/>
      <c r="CM67" s="486"/>
      <c r="CN67" s="486"/>
      <c r="CO67" s="486"/>
      <c r="CP67" s="486"/>
      <c r="CQ67" s="486"/>
      <c r="CR67" s="486"/>
      <c r="CS67" s="486"/>
      <c r="CT67" s="486"/>
      <c r="CU67" s="486"/>
      <c r="CV67" s="486"/>
      <c r="CW67" s="486"/>
      <c r="CX67" s="486"/>
      <c r="CY67" s="486"/>
      <c r="CZ67" s="486"/>
      <c r="DA67" s="486"/>
      <c r="DB67" s="486"/>
      <c r="DC67" s="486"/>
      <c r="DD67" s="486"/>
      <c r="DE67" s="486"/>
      <c r="DF67" s="486"/>
      <c r="DG67" s="486"/>
    </row>
    <row r="68" spans="1:111" s="491" customFormat="1" ht="12.75">
      <c r="B68" s="508"/>
      <c r="C68" s="508"/>
      <c r="D68" s="508"/>
      <c r="E68" s="508"/>
      <c r="F68" s="508"/>
      <c r="G68" s="508"/>
      <c r="H68" s="508"/>
      <c r="I68" s="508"/>
      <c r="J68" s="508"/>
      <c r="K68" s="508"/>
      <c r="L68" s="508"/>
      <c r="M68" s="508"/>
      <c r="N68" s="508"/>
      <c r="O68" s="508"/>
      <c r="P68" s="508"/>
      <c r="Q68" s="508"/>
      <c r="R68" s="508"/>
      <c r="S68" s="508"/>
      <c r="T68" s="508"/>
      <c r="U68" s="508"/>
      <c r="V68" s="508"/>
      <c r="W68" s="508"/>
      <c r="X68" s="508"/>
      <c r="Y68" s="508"/>
      <c r="Z68" s="508"/>
      <c r="AA68" s="508"/>
      <c r="AB68" s="508"/>
      <c r="AC68" s="508"/>
      <c r="AD68" s="492"/>
      <c r="AE68" s="492"/>
      <c r="AF68" s="492"/>
      <c r="AG68" s="492"/>
      <c r="AH68" s="492"/>
      <c r="AI68" s="492"/>
      <c r="AJ68" s="492"/>
      <c r="AK68" s="492"/>
      <c r="AL68" s="492"/>
      <c r="AM68" s="492"/>
      <c r="AN68" s="492"/>
      <c r="AO68" s="492"/>
      <c r="AP68" s="492"/>
      <c r="AQ68" s="492"/>
      <c r="AR68" s="492"/>
      <c r="AS68" s="492"/>
      <c r="AT68" s="492"/>
      <c r="AU68" s="492"/>
      <c r="AV68" s="492"/>
      <c r="AW68" s="492"/>
      <c r="AX68" s="509"/>
      <c r="AY68" s="509"/>
      <c r="AZ68" s="486"/>
      <c r="BA68" s="486"/>
      <c r="BB68" s="486"/>
      <c r="BC68" s="486"/>
      <c r="BD68" s="486"/>
      <c r="BE68" s="486"/>
      <c r="BF68" s="486"/>
      <c r="BG68" s="486"/>
      <c r="BH68" s="486"/>
      <c r="BI68" s="486"/>
      <c r="BJ68" s="486"/>
      <c r="BK68" s="486"/>
      <c r="BL68" s="486"/>
      <c r="BM68" s="486"/>
      <c r="BN68" s="486"/>
      <c r="BO68" s="486"/>
      <c r="BP68" s="486"/>
      <c r="BQ68" s="486"/>
      <c r="BR68" s="486"/>
      <c r="BS68" s="486"/>
      <c r="BT68" s="486"/>
      <c r="BU68" s="486"/>
      <c r="BV68" s="486"/>
      <c r="BW68" s="486"/>
      <c r="BX68" s="486"/>
      <c r="BY68" s="486"/>
      <c r="BZ68" s="486"/>
      <c r="CA68" s="486"/>
      <c r="CB68" s="486"/>
      <c r="CC68" s="486"/>
      <c r="CD68" s="486"/>
      <c r="CE68" s="486"/>
      <c r="CF68" s="486"/>
      <c r="CG68" s="486"/>
      <c r="CH68" s="486"/>
      <c r="CI68" s="486"/>
      <c r="CJ68" s="486"/>
      <c r="CK68" s="486"/>
      <c r="CL68" s="486"/>
      <c r="CM68" s="486"/>
      <c r="CN68" s="486"/>
      <c r="CO68" s="486"/>
      <c r="CP68" s="486"/>
      <c r="CQ68" s="486"/>
      <c r="CR68" s="486"/>
      <c r="CS68" s="486"/>
      <c r="CT68" s="486"/>
      <c r="CU68" s="486"/>
      <c r="CV68" s="486"/>
      <c r="CW68" s="486"/>
      <c r="CX68" s="486"/>
      <c r="CY68" s="486"/>
      <c r="CZ68" s="486"/>
      <c r="DA68" s="486"/>
      <c r="DB68" s="486"/>
      <c r="DC68" s="486"/>
      <c r="DD68" s="486"/>
      <c r="DE68" s="486"/>
      <c r="DF68" s="486"/>
      <c r="DG68" s="486"/>
    </row>
    <row r="69" spans="1:111" s="491" customFormat="1" ht="15" customHeight="1">
      <c r="B69" s="492"/>
      <c r="C69" s="492"/>
      <c r="D69" s="194"/>
      <c r="E69" s="492"/>
      <c r="F69" s="492"/>
      <c r="G69" s="492"/>
      <c r="H69" s="492"/>
      <c r="I69" s="492"/>
      <c r="J69" s="492"/>
      <c r="K69" s="492"/>
      <c r="L69" s="492"/>
      <c r="M69" s="492"/>
      <c r="N69" s="492"/>
      <c r="O69" s="493"/>
      <c r="Q69" s="508"/>
      <c r="R69" s="508"/>
      <c r="S69" s="508"/>
      <c r="T69" s="508"/>
      <c r="U69" s="508"/>
      <c r="V69" s="508"/>
      <c r="W69" s="508"/>
      <c r="X69" s="508"/>
      <c r="Y69" s="508"/>
      <c r="Z69" s="508"/>
      <c r="AA69" s="508"/>
      <c r="AB69" s="508"/>
      <c r="AC69" s="508"/>
      <c r="AD69" s="492"/>
      <c r="AE69" s="492"/>
      <c r="AF69" s="492"/>
      <c r="AG69" s="492"/>
      <c r="AH69" s="492"/>
      <c r="AI69" s="492"/>
      <c r="AJ69" s="492"/>
      <c r="AK69" s="492"/>
      <c r="AL69" s="492"/>
      <c r="AM69" s="492"/>
      <c r="AN69" s="492"/>
      <c r="AO69" s="492"/>
      <c r="AP69" s="492"/>
      <c r="AQ69" s="492"/>
      <c r="AR69" s="492"/>
      <c r="AS69" s="492"/>
      <c r="AT69" s="492"/>
      <c r="AU69" s="492"/>
      <c r="AV69" s="492"/>
      <c r="AW69" s="492"/>
      <c r="AX69" s="509"/>
      <c r="AY69" s="509"/>
      <c r="AZ69" s="486"/>
      <c r="BA69" s="486"/>
      <c r="BB69" s="486"/>
      <c r="BC69" s="486"/>
      <c r="BD69" s="486"/>
      <c r="BE69" s="486"/>
      <c r="BF69" s="486"/>
      <c r="BG69" s="486"/>
      <c r="BH69" s="486"/>
      <c r="BI69" s="486"/>
      <c r="BJ69" s="486"/>
      <c r="BK69" s="486"/>
      <c r="BL69" s="486"/>
      <c r="BM69" s="486"/>
      <c r="BN69" s="486"/>
      <c r="BO69" s="486"/>
      <c r="BP69" s="486"/>
      <c r="BQ69" s="486"/>
      <c r="BR69" s="486"/>
      <c r="BS69" s="486"/>
      <c r="BT69" s="486"/>
      <c r="BU69" s="486"/>
      <c r="BV69" s="486"/>
      <c r="BW69" s="486"/>
      <c r="BX69" s="486"/>
      <c r="BY69" s="486"/>
      <c r="BZ69" s="486"/>
      <c r="CA69" s="486"/>
      <c r="CB69" s="486"/>
      <c r="CC69" s="486"/>
      <c r="CD69" s="486"/>
      <c r="CE69" s="486"/>
      <c r="CF69" s="486"/>
      <c r="CG69" s="486"/>
      <c r="CH69" s="486"/>
      <c r="CI69" s="486"/>
      <c r="CJ69" s="486"/>
      <c r="CK69" s="486"/>
      <c r="CL69" s="486"/>
      <c r="CM69" s="486"/>
      <c r="CN69" s="486"/>
      <c r="CO69" s="486"/>
      <c r="CP69" s="486"/>
      <c r="CQ69" s="486"/>
      <c r="CR69" s="486"/>
      <c r="CS69" s="486"/>
      <c r="CT69" s="486"/>
      <c r="CU69" s="486"/>
      <c r="CV69" s="486"/>
      <c r="CW69" s="486"/>
      <c r="CX69" s="486"/>
      <c r="CY69" s="486"/>
      <c r="CZ69" s="486"/>
      <c r="DA69" s="486"/>
      <c r="DB69" s="486"/>
      <c r="DC69" s="486"/>
      <c r="DD69" s="486"/>
      <c r="DE69" s="486"/>
      <c r="DF69" s="486"/>
      <c r="DG69" s="486"/>
    </row>
    <row r="70" spans="1:111" s="491" customFormat="1" ht="15" hidden="1" customHeight="1">
      <c r="B70" s="492"/>
      <c r="C70" s="488" t="s">
        <v>1544</v>
      </c>
      <c r="D70" s="488"/>
      <c r="E70" s="489">
        <f>E8</f>
        <v>172.38</v>
      </c>
      <c r="F70" s="490">
        <f t="shared" ref="F70:O70" si="39">$E8*F8</f>
        <v>0</v>
      </c>
      <c r="G70" s="490">
        <f t="shared" si="39"/>
        <v>0</v>
      </c>
      <c r="H70" s="490">
        <f t="shared" si="39"/>
        <v>0</v>
      </c>
      <c r="I70" s="490">
        <f t="shared" si="39"/>
        <v>0</v>
      </c>
      <c r="J70" s="490">
        <f t="shared" si="39"/>
        <v>0</v>
      </c>
      <c r="K70" s="490">
        <f t="shared" si="39"/>
        <v>0</v>
      </c>
      <c r="L70" s="490">
        <f t="shared" si="39"/>
        <v>0</v>
      </c>
      <c r="M70" s="490">
        <f t="shared" si="39"/>
        <v>0</v>
      </c>
      <c r="N70" s="490">
        <f t="shared" si="39"/>
        <v>0</v>
      </c>
      <c r="O70" s="490">
        <f t="shared" si="39"/>
        <v>0</v>
      </c>
      <c r="P70" s="490">
        <f t="shared" ref="P70:AY70" si="40">$E8*P8</f>
        <v>0</v>
      </c>
      <c r="Q70" s="490">
        <f t="shared" si="40"/>
        <v>0</v>
      </c>
      <c r="R70" s="490">
        <f t="shared" si="40"/>
        <v>0</v>
      </c>
      <c r="S70" s="490">
        <f t="shared" si="40"/>
        <v>0</v>
      </c>
      <c r="T70" s="490">
        <f t="shared" si="40"/>
        <v>0</v>
      </c>
      <c r="U70" s="490">
        <f t="shared" si="40"/>
        <v>0</v>
      </c>
      <c r="V70" s="490">
        <f t="shared" si="40"/>
        <v>0</v>
      </c>
      <c r="W70" s="490">
        <f t="shared" si="40"/>
        <v>0</v>
      </c>
      <c r="X70" s="490">
        <f t="shared" si="40"/>
        <v>0</v>
      </c>
      <c r="Y70" s="490">
        <f t="shared" si="40"/>
        <v>0</v>
      </c>
      <c r="Z70" s="490">
        <f t="shared" si="40"/>
        <v>0</v>
      </c>
      <c r="AA70" s="490">
        <f t="shared" si="40"/>
        <v>286970.58</v>
      </c>
      <c r="AB70" s="490">
        <f t="shared" si="40"/>
        <v>224.54</v>
      </c>
      <c r="AC70" s="490">
        <f t="shared" si="40"/>
        <v>0</v>
      </c>
      <c r="AD70" s="490">
        <f t="shared" si="40"/>
        <v>0</v>
      </c>
      <c r="AE70" s="490">
        <f t="shared" si="40"/>
        <v>0</v>
      </c>
      <c r="AF70" s="490">
        <f t="shared" si="40"/>
        <v>0</v>
      </c>
      <c r="AG70" s="490">
        <f t="shared" si="40"/>
        <v>0</v>
      </c>
      <c r="AH70" s="490">
        <f t="shared" si="40"/>
        <v>0</v>
      </c>
      <c r="AI70" s="490">
        <f t="shared" si="40"/>
        <v>0</v>
      </c>
      <c r="AJ70" s="490" t="e">
        <f t="shared" si="40"/>
        <v>#N/A</v>
      </c>
      <c r="AK70" s="490">
        <f t="shared" si="40"/>
        <v>0</v>
      </c>
      <c r="AL70" s="490">
        <f t="shared" si="40"/>
        <v>0</v>
      </c>
      <c r="AM70" s="490">
        <f t="shared" si="40"/>
        <v>0</v>
      </c>
      <c r="AN70" s="490">
        <f t="shared" si="40"/>
        <v>0</v>
      </c>
      <c r="AO70" s="490">
        <f t="shared" si="40"/>
        <v>0</v>
      </c>
      <c r="AP70" s="490">
        <f t="shared" si="40"/>
        <v>0</v>
      </c>
      <c r="AQ70" s="490">
        <f t="shared" si="40"/>
        <v>0</v>
      </c>
      <c r="AR70" s="490">
        <f t="shared" si="40"/>
        <v>0</v>
      </c>
      <c r="AS70" s="490">
        <f t="shared" si="40"/>
        <v>0</v>
      </c>
      <c r="AT70" s="490">
        <f t="shared" si="40"/>
        <v>0</v>
      </c>
      <c r="AU70" s="490">
        <f t="shared" si="40"/>
        <v>0</v>
      </c>
      <c r="AV70" s="490">
        <f t="shared" si="40"/>
        <v>0</v>
      </c>
      <c r="AW70" s="490">
        <f t="shared" si="40"/>
        <v>0</v>
      </c>
      <c r="AX70" s="490">
        <f t="shared" si="40"/>
        <v>0</v>
      </c>
      <c r="AY70" s="490">
        <f t="shared" si="40"/>
        <v>287195.12</v>
      </c>
      <c r="AZ70" s="486"/>
      <c r="BA70" s="486"/>
      <c r="BB70" s="486"/>
      <c r="BC70" s="486"/>
      <c r="BD70" s="486"/>
      <c r="BE70" s="486"/>
      <c r="BF70" s="486"/>
      <c r="BG70" s="486"/>
      <c r="BH70" s="486"/>
      <c r="BI70" s="486"/>
      <c r="BJ70" s="486"/>
      <c r="BK70" s="486"/>
      <c r="BL70" s="486"/>
      <c r="BM70" s="486"/>
      <c r="BN70" s="486"/>
      <c r="BO70" s="486"/>
      <c r="BP70" s="486"/>
      <c r="BQ70" s="486"/>
      <c r="BR70" s="486"/>
      <c r="BS70" s="486"/>
      <c r="BT70" s="486"/>
      <c r="BU70" s="486"/>
      <c r="BV70" s="486"/>
      <c r="BW70" s="486"/>
      <c r="BX70" s="486"/>
      <c r="BY70" s="486"/>
      <c r="BZ70" s="486"/>
      <c r="CA70" s="486"/>
      <c r="CB70" s="486"/>
      <c r="CC70" s="486"/>
      <c r="CD70" s="486"/>
      <c r="CE70" s="486"/>
      <c r="CF70" s="486"/>
      <c r="CG70" s="486"/>
      <c r="CH70" s="486"/>
      <c r="CI70" s="486"/>
      <c r="CJ70" s="486"/>
      <c r="CK70" s="486"/>
      <c r="CL70" s="486"/>
      <c r="CM70" s="486"/>
      <c r="CN70" s="486"/>
      <c r="CO70" s="486"/>
      <c r="CP70" s="486"/>
      <c r="CQ70" s="486"/>
      <c r="CR70" s="486"/>
      <c r="CS70" s="486"/>
      <c r="CT70" s="486"/>
      <c r="CU70" s="486"/>
      <c r="CV70" s="486"/>
      <c r="CW70" s="486"/>
      <c r="CX70" s="486"/>
      <c r="CY70" s="486"/>
      <c r="CZ70" s="486"/>
      <c r="DA70" s="486"/>
      <c r="DB70" s="486"/>
      <c r="DC70" s="486"/>
      <c r="DD70" s="486"/>
      <c r="DE70" s="486"/>
      <c r="DF70" s="486"/>
      <c r="DG70" s="486"/>
    </row>
    <row r="71" spans="1:111" s="491" customFormat="1" ht="15" hidden="1" customHeight="1">
      <c r="B71" s="492"/>
      <c r="C71" s="488"/>
      <c r="D71" s="488"/>
      <c r="E71" s="489">
        <f t="shared" ref="E71:E128" si="41">E9</f>
        <v>132.07</v>
      </c>
      <c r="F71" s="490">
        <f t="shared" ref="F71:AY71" si="42">$E9*F9</f>
        <v>0</v>
      </c>
      <c r="G71" s="490">
        <f t="shared" si="42"/>
        <v>0</v>
      </c>
      <c r="H71" s="490">
        <f t="shared" si="42"/>
        <v>0</v>
      </c>
      <c r="I71" s="490">
        <f t="shared" si="42"/>
        <v>0</v>
      </c>
      <c r="J71" s="490">
        <f t="shared" si="42"/>
        <v>0</v>
      </c>
      <c r="K71" s="490">
        <f t="shared" si="42"/>
        <v>0</v>
      </c>
      <c r="L71" s="490">
        <f t="shared" si="42"/>
        <v>0</v>
      </c>
      <c r="M71" s="490">
        <f t="shared" si="42"/>
        <v>0</v>
      </c>
      <c r="N71" s="490">
        <f t="shared" si="42"/>
        <v>0</v>
      </c>
      <c r="O71" s="490">
        <f t="shared" si="42"/>
        <v>0</v>
      </c>
      <c r="P71" s="490">
        <f t="shared" si="42"/>
        <v>0</v>
      </c>
      <c r="Q71" s="490">
        <f t="shared" si="42"/>
        <v>0</v>
      </c>
      <c r="R71" s="490">
        <f t="shared" si="42"/>
        <v>0</v>
      </c>
      <c r="S71" s="490">
        <f t="shared" si="42"/>
        <v>0</v>
      </c>
      <c r="T71" s="490">
        <f t="shared" si="42"/>
        <v>0</v>
      </c>
      <c r="U71" s="490">
        <f t="shared" si="42"/>
        <v>0</v>
      </c>
      <c r="V71" s="490">
        <f t="shared" si="42"/>
        <v>0</v>
      </c>
      <c r="W71" s="490">
        <f t="shared" si="42"/>
        <v>0</v>
      </c>
      <c r="X71" s="490">
        <f t="shared" si="42"/>
        <v>0</v>
      </c>
      <c r="Y71" s="490">
        <f t="shared" si="42"/>
        <v>0</v>
      </c>
      <c r="Z71" s="490">
        <f t="shared" si="42"/>
        <v>0</v>
      </c>
      <c r="AA71" s="490">
        <f t="shared" si="42"/>
        <v>111072.9</v>
      </c>
      <c r="AB71" s="490">
        <f t="shared" si="42"/>
        <v>0</v>
      </c>
      <c r="AC71" s="490">
        <f t="shared" si="42"/>
        <v>0</v>
      </c>
      <c r="AD71" s="490">
        <f t="shared" si="42"/>
        <v>0</v>
      </c>
      <c r="AE71" s="490">
        <f t="shared" si="42"/>
        <v>0</v>
      </c>
      <c r="AF71" s="490">
        <f t="shared" si="42"/>
        <v>0</v>
      </c>
      <c r="AG71" s="490">
        <f t="shared" si="42"/>
        <v>0</v>
      </c>
      <c r="AH71" s="490">
        <f t="shared" si="42"/>
        <v>0</v>
      </c>
      <c r="AI71" s="490">
        <f t="shared" si="42"/>
        <v>0</v>
      </c>
      <c r="AJ71" s="490" t="e">
        <f t="shared" si="42"/>
        <v>#N/A</v>
      </c>
      <c r="AK71" s="490">
        <f t="shared" si="42"/>
        <v>0</v>
      </c>
      <c r="AL71" s="490">
        <f t="shared" si="42"/>
        <v>0</v>
      </c>
      <c r="AM71" s="490">
        <f t="shared" si="42"/>
        <v>0</v>
      </c>
      <c r="AN71" s="490">
        <f t="shared" si="42"/>
        <v>0</v>
      </c>
      <c r="AO71" s="490">
        <f t="shared" si="42"/>
        <v>0</v>
      </c>
      <c r="AP71" s="490">
        <f t="shared" si="42"/>
        <v>0</v>
      </c>
      <c r="AQ71" s="490">
        <f t="shared" si="42"/>
        <v>5405736.1200000001</v>
      </c>
      <c r="AR71" s="490">
        <f t="shared" si="42"/>
        <v>0</v>
      </c>
      <c r="AS71" s="490">
        <f t="shared" si="42"/>
        <v>0</v>
      </c>
      <c r="AT71" s="490">
        <f t="shared" si="42"/>
        <v>0</v>
      </c>
      <c r="AU71" s="490">
        <f t="shared" si="42"/>
        <v>0</v>
      </c>
      <c r="AV71" s="490">
        <f t="shared" si="42"/>
        <v>0</v>
      </c>
      <c r="AW71" s="490">
        <f t="shared" si="42"/>
        <v>0</v>
      </c>
      <c r="AX71" s="490">
        <f t="shared" si="42"/>
        <v>0</v>
      </c>
      <c r="AY71" s="490">
        <f t="shared" si="42"/>
        <v>5516809.0200000005</v>
      </c>
      <c r="AZ71" s="486"/>
      <c r="BA71" s="486"/>
      <c r="BB71" s="486"/>
      <c r="BC71" s="486"/>
      <c r="BD71" s="486"/>
      <c r="BE71" s="486"/>
      <c r="BF71" s="486"/>
      <c r="BG71" s="486"/>
      <c r="BH71" s="486"/>
      <c r="BI71" s="486"/>
      <c r="BJ71" s="486"/>
      <c r="BK71" s="486"/>
      <c r="BL71" s="486"/>
      <c r="BM71" s="486"/>
      <c r="BN71" s="486"/>
      <c r="BO71" s="486"/>
      <c r="BP71" s="486"/>
      <c r="BQ71" s="486"/>
      <c r="BR71" s="486"/>
      <c r="BS71" s="486"/>
      <c r="BT71" s="486"/>
      <c r="BU71" s="486"/>
      <c r="BV71" s="486"/>
      <c r="BW71" s="486"/>
      <c r="BX71" s="486"/>
      <c r="BY71" s="486"/>
      <c r="BZ71" s="486"/>
      <c r="CA71" s="486"/>
      <c r="CB71" s="486"/>
      <c r="CC71" s="486"/>
      <c r="CD71" s="486"/>
      <c r="CE71" s="486"/>
      <c r="CF71" s="486"/>
      <c r="CG71" s="486"/>
      <c r="CH71" s="486"/>
      <c r="CI71" s="486"/>
      <c r="CJ71" s="486"/>
      <c r="CK71" s="486"/>
      <c r="CL71" s="486"/>
      <c r="CM71" s="486"/>
      <c r="CN71" s="486"/>
      <c r="CO71" s="486"/>
      <c r="CP71" s="486"/>
      <c r="CQ71" s="486"/>
      <c r="CR71" s="486"/>
      <c r="CS71" s="486"/>
      <c r="CT71" s="486"/>
      <c r="CU71" s="486"/>
      <c r="CV71" s="486"/>
      <c r="CW71" s="486"/>
      <c r="CX71" s="486"/>
      <c r="CY71" s="486"/>
      <c r="CZ71" s="486"/>
      <c r="DA71" s="486"/>
      <c r="DB71" s="486"/>
      <c r="DC71" s="486"/>
      <c r="DD71" s="486"/>
      <c r="DE71" s="486"/>
      <c r="DF71" s="486"/>
      <c r="DG71" s="486"/>
    </row>
    <row r="72" spans="1:111" s="491" customFormat="1" ht="15" hidden="1" customHeight="1">
      <c r="B72" s="483"/>
      <c r="C72" s="492"/>
      <c r="D72" s="492"/>
      <c r="E72" s="489">
        <f t="shared" si="41"/>
        <v>3237.19</v>
      </c>
      <c r="F72" s="490">
        <f t="shared" ref="F72:AY72" si="43">$E10*F10</f>
        <v>0</v>
      </c>
      <c r="G72" s="490">
        <f t="shared" si="43"/>
        <v>0</v>
      </c>
      <c r="H72" s="490">
        <f t="shared" si="43"/>
        <v>0</v>
      </c>
      <c r="I72" s="490">
        <f t="shared" si="43"/>
        <v>0</v>
      </c>
      <c r="J72" s="490">
        <f t="shared" si="43"/>
        <v>0</v>
      </c>
      <c r="K72" s="490">
        <f t="shared" si="43"/>
        <v>0</v>
      </c>
      <c r="L72" s="490">
        <f t="shared" si="43"/>
        <v>0</v>
      </c>
      <c r="M72" s="490">
        <f t="shared" si="43"/>
        <v>0</v>
      </c>
      <c r="N72" s="490">
        <f t="shared" si="43"/>
        <v>0</v>
      </c>
      <c r="O72" s="490">
        <f t="shared" si="43"/>
        <v>0</v>
      </c>
      <c r="P72" s="490">
        <f t="shared" si="43"/>
        <v>0</v>
      </c>
      <c r="Q72" s="490">
        <f t="shared" si="43"/>
        <v>0</v>
      </c>
      <c r="R72" s="490">
        <f t="shared" si="43"/>
        <v>0</v>
      </c>
      <c r="S72" s="490">
        <f t="shared" si="43"/>
        <v>0</v>
      </c>
      <c r="T72" s="490">
        <f t="shared" si="43"/>
        <v>0</v>
      </c>
      <c r="U72" s="490">
        <f t="shared" si="43"/>
        <v>0</v>
      </c>
      <c r="V72" s="490">
        <f t="shared" si="43"/>
        <v>0</v>
      </c>
      <c r="W72" s="490">
        <f t="shared" si="43"/>
        <v>0</v>
      </c>
      <c r="X72" s="490">
        <f t="shared" si="43"/>
        <v>0</v>
      </c>
      <c r="Y72" s="490">
        <f t="shared" si="43"/>
        <v>0</v>
      </c>
      <c r="Z72" s="490">
        <f t="shared" si="43"/>
        <v>0</v>
      </c>
      <c r="AA72" s="490">
        <f t="shared" si="43"/>
        <v>107240</v>
      </c>
      <c r="AB72" s="490">
        <f t="shared" si="43"/>
        <v>0</v>
      </c>
      <c r="AC72" s="490">
        <f t="shared" si="43"/>
        <v>0</v>
      </c>
      <c r="AD72" s="490">
        <f t="shared" si="43"/>
        <v>0</v>
      </c>
      <c r="AE72" s="490">
        <f t="shared" si="43"/>
        <v>0</v>
      </c>
      <c r="AF72" s="490">
        <f t="shared" si="43"/>
        <v>0</v>
      </c>
      <c r="AG72" s="490">
        <f t="shared" si="43"/>
        <v>0</v>
      </c>
      <c r="AH72" s="490">
        <f t="shared" si="43"/>
        <v>0</v>
      </c>
      <c r="AI72" s="490">
        <f t="shared" si="43"/>
        <v>0</v>
      </c>
      <c r="AJ72" s="490">
        <f t="shared" si="43"/>
        <v>0</v>
      </c>
      <c r="AK72" s="490">
        <f t="shared" si="43"/>
        <v>0</v>
      </c>
      <c r="AL72" s="490">
        <f t="shared" si="43"/>
        <v>0</v>
      </c>
      <c r="AM72" s="490">
        <f t="shared" si="43"/>
        <v>0</v>
      </c>
      <c r="AN72" s="490">
        <f t="shared" si="43"/>
        <v>0</v>
      </c>
      <c r="AO72" s="490">
        <f t="shared" si="43"/>
        <v>0</v>
      </c>
      <c r="AP72" s="490">
        <f t="shared" si="43"/>
        <v>0</v>
      </c>
      <c r="AQ72" s="490">
        <f t="shared" si="43"/>
        <v>0</v>
      </c>
      <c r="AR72" s="490">
        <f t="shared" si="43"/>
        <v>0</v>
      </c>
      <c r="AS72" s="490">
        <f t="shared" si="43"/>
        <v>0</v>
      </c>
      <c r="AT72" s="490">
        <f t="shared" si="43"/>
        <v>0</v>
      </c>
      <c r="AU72" s="490">
        <f t="shared" si="43"/>
        <v>0</v>
      </c>
      <c r="AV72" s="490">
        <f t="shared" si="43"/>
        <v>0</v>
      </c>
      <c r="AW72" s="490">
        <f t="shared" si="43"/>
        <v>0</v>
      </c>
      <c r="AX72" s="490">
        <f t="shared" si="43"/>
        <v>0</v>
      </c>
      <c r="AY72" s="490">
        <f t="shared" si="43"/>
        <v>107240</v>
      </c>
      <c r="AZ72" s="486"/>
      <c r="BA72" s="486"/>
      <c r="BB72" s="486"/>
      <c r="BC72" s="486"/>
      <c r="BD72" s="486"/>
      <c r="BE72" s="486"/>
      <c r="BF72" s="486"/>
      <c r="BG72" s="486"/>
      <c r="BH72" s="486"/>
      <c r="BI72" s="486"/>
      <c r="BJ72" s="486"/>
      <c r="BK72" s="486"/>
      <c r="BL72" s="486"/>
      <c r="BM72" s="486"/>
      <c r="BN72" s="486"/>
      <c r="BO72" s="486"/>
      <c r="BP72" s="486"/>
      <c r="BQ72" s="486"/>
      <c r="BR72" s="486"/>
      <c r="BS72" s="486"/>
      <c r="BT72" s="486"/>
      <c r="BU72" s="486"/>
      <c r="BV72" s="486"/>
      <c r="BW72" s="486"/>
      <c r="BX72" s="486"/>
      <c r="BY72" s="486"/>
      <c r="BZ72" s="486"/>
      <c r="CA72" s="486"/>
      <c r="CB72" s="486"/>
      <c r="CC72" s="486"/>
      <c r="CD72" s="486"/>
      <c r="CE72" s="486"/>
      <c r="CF72" s="486"/>
      <c r="CG72" s="486"/>
      <c r="CH72" s="486"/>
      <c r="CI72" s="486"/>
      <c r="CJ72" s="486"/>
      <c r="CK72" s="486"/>
      <c r="CL72" s="486"/>
      <c r="CM72" s="486"/>
      <c r="CN72" s="486"/>
      <c r="CO72" s="486"/>
      <c r="CP72" s="486"/>
      <c r="CQ72" s="486"/>
      <c r="CR72" s="486"/>
      <c r="CS72" s="486"/>
      <c r="CT72" s="486"/>
      <c r="CU72" s="486"/>
      <c r="CV72" s="486"/>
      <c r="CW72" s="486"/>
      <c r="CX72" s="486"/>
      <c r="CY72" s="486"/>
      <c r="CZ72" s="486"/>
      <c r="DA72" s="486"/>
      <c r="DB72" s="486"/>
      <c r="DC72" s="486"/>
      <c r="DD72" s="486"/>
      <c r="DE72" s="486"/>
      <c r="DF72" s="486"/>
      <c r="DG72" s="486"/>
    </row>
    <row r="73" spans="1:111" s="491" customFormat="1" ht="15" hidden="1" customHeight="1">
      <c r="B73" s="483"/>
      <c r="C73" s="492"/>
      <c r="D73" s="492"/>
      <c r="E73" s="489">
        <f t="shared" si="41"/>
        <v>226.19</v>
      </c>
      <c r="F73" s="490">
        <f t="shared" ref="F73:AY73" si="44">$E11*F11</f>
        <v>0</v>
      </c>
      <c r="G73" s="490">
        <f t="shared" si="44"/>
        <v>0</v>
      </c>
      <c r="H73" s="490">
        <f t="shared" si="44"/>
        <v>0</v>
      </c>
      <c r="I73" s="490">
        <f t="shared" si="44"/>
        <v>0</v>
      </c>
      <c r="J73" s="490">
        <f t="shared" si="44"/>
        <v>0</v>
      </c>
      <c r="K73" s="490">
        <f t="shared" si="44"/>
        <v>0</v>
      </c>
      <c r="L73" s="490">
        <f t="shared" si="44"/>
        <v>0</v>
      </c>
      <c r="M73" s="490">
        <f t="shared" si="44"/>
        <v>0</v>
      </c>
      <c r="N73" s="490">
        <f t="shared" si="44"/>
        <v>0</v>
      </c>
      <c r="O73" s="490">
        <f t="shared" si="44"/>
        <v>0</v>
      </c>
      <c r="P73" s="490">
        <f t="shared" si="44"/>
        <v>0</v>
      </c>
      <c r="Q73" s="490">
        <f t="shared" si="44"/>
        <v>0</v>
      </c>
      <c r="R73" s="490">
        <f t="shared" si="44"/>
        <v>0</v>
      </c>
      <c r="S73" s="490">
        <f t="shared" si="44"/>
        <v>0</v>
      </c>
      <c r="T73" s="490">
        <f t="shared" si="44"/>
        <v>0</v>
      </c>
      <c r="U73" s="490">
        <f t="shared" si="44"/>
        <v>0</v>
      </c>
      <c r="V73" s="490">
        <f t="shared" si="44"/>
        <v>0</v>
      </c>
      <c r="W73" s="490">
        <f t="shared" si="44"/>
        <v>0</v>
      </c>
      <c r="X73" s="490">
        <f t="shared" si="44"/>
        <v>0</v>
      </c>
      <c r="Y73" s="490">
        <f t="shared" si="44"/>
        <v>0</v>
      </c>
      <c r="Z73" s="490">
        <f t="shared" si="44"/>
        <v>0</v>
      </c>
      <c r="AA73" s="490">
        <f t="shared" si="44"/>
        <v>22460</v>
      </c>
      <c r="AB73" s="490">
        <f t="shared" si="44"/>
        <v>0</v>
      </c>
      <c r="AC73" s="490">
        <f t="shared" si="44"/>
        <v>0</v>
      </c>
      <c r="AD73" s="490">
        <f t="shared" si="44"/>
        <v>0</v>
      </c>
      <c r="AE73" s="490">
        <f t="shared" si="44"/>
        <v>0</v>
      </c>
      <c r="AF73" s="490">
        <f t="shared" si="44"/>
        <v>0</v>
      </c>
      <c r="AG73" s="490">
        <f t="shared" si="44"/>
        <v>0</v>
      </c>
      <c r="AH73" s="490">
        <f t="shared" si="44"/>
        <v>0</v>
      </c>
      <c r="AI73" s="490">
        <f t="shared" si="44"/>
        <v>0</v>
      </c>
      <c r="AJ73" s="490" t="e">
        <f t="shared" si="44"/>
        <v>#N/A</v>
      </c>
      <c r="AK73" s="490">
        <f t="shared" si="44"/>
        <v>0</v>
      </c>
      <c r="AL73" s="490">
        <f t="shared" si="44"/>
        <v>0</v>
      </c>
      <c r="AM73" s="490">
        <f t="shared" si="44"/>
        <v>0</v>
      </c>
      <c r="AN73" s="490">
        <f t="shared" si="44"/>
        <v>0</v>
      </c>
      <c r="AO73" s="490">
        <f t="shared" si="44"/>
        <v>0</v>
      </c>
      <c r="AP73" s="490">
        <f t="shared" si="44"/>
        <v>4200</v>
      </c>
      <c r="AQ73" s="490">
        <f t="shared" si="44"/>
        <v>18857</v>
      </c>
      <c r="AR73" s="490">
        <f t="shared" si="44"/>
        <v>0</v>
      </c>
      <c r="AS73" s="490">
        <f t="shared" si="44"/>
        <v>0</v>
      </c>
      <c r="AT73" s="490">
        <f t="shared" si="44"/>
        <v>0</v>
      </c>
      <c r="AU73" s="490">
        <f t="shared" si="44"/>
        <v>0</v>
      </c>
      <c r="AV73" s="490">
        <f t="shared" si="44"/>
        <v>59185</v>
      </c>
      <c r="AW73" s="490">
        <f t="shared" si="44"/>
        <v>0</v>
      </c>
      <c r="AX73" s="490">
        <f t="shared" si="44"/>
        <v>0</v>
      </c>
      <c r="AY73" s="490">
        <f t="shared" si="44"/>
        <v>104702</v>
      </c>
      <c r="AZ73" s="486"/>
      <c r="BA73" s="486"/>
      <c r="BB73" s="486"/>
      <c r="BC73" s="486"/>
      <c r="BD73" s="486"/>
      <c r="BE73" s="486"/>
      <c r="BF73" s="486"/>
      <c r="BG73" s="486"/>
      <c r="BH73" s="486"/>
      <c r="BI73" s="486"/>
      <c r="BJ73" s="486"/>
      <c r="BK73" s="486"/>
      <c r="BL73" s="486"/>
      <c r="BM73" s="486"/>
      <c r="BN73" s="486"/>
      <c r="BO73" s="486"/>
      <c r="BP73" s="486"/>
      <c r="BQ73" s="486"/>
      <c r="BR73" s="486"/>
      <c r="BS73" s="486"/>
      <c r="BT73" s="486"/>
      <c r="BU73" s="486"/>
      <c r="BV73" s="486"/>
      <c r="BW73" s="486"/>
      <c r="BX73" s="486"/>
      <c r="BY73" s="486"/>
      <c r="BZ73" s="486"/>
      <c r="CA73" s="486"/>
      <c r="CB73" s="486"/>
      <c r="CC73" s="486"/>
      <c r="CD73" s="486"/>
      <c r="CE73" s="486"/>
      <c r="CF73" s="486"/>
      <c r="CG73" s="486"/>
      <c r="CH73" s="486"/>
      <c r="CI73" s="486"/>
      <c r="CJ73" s="486"/>
      <c r="CK73" s="486"/>
      <c r="CL73" s="486"/>
      <c r="CM73" s="486"/>
      <c r="CN73" s="486"/>
      <c r="CO73" s="486"/>
      <c r="CP73" s="486"/>
      <c r="CQ73" s="486"/>
      <c r="CR73" s="486"/>
      <c r="CS73" s="486"/>
      <c r="CT73" s="486"/>
      <c r="CU73" s="486"/>
      <c r="CV73" s="486"/>
      <c r="CW73" s="486"/>
      <c r="CX73" s="486"/>
      <c r="CY73" s="486"/>
      <c r="CZ73" s="486"/>
      <c r="DA73" s="486"/>
      <c r="DB73" s="486"/>
      <c r="DC73" s="486"/>
      <c r="DD73" s="486"/>
      <c r="DE73" s="486"/>
      <c r="DF73" s="486"/>
      <c r="DG73" s="486"/>
    </row>
    <row r="74" spans="1:111" s="491" customFormat="1" ht="15" hidden="1" customHeight="1">
      <c r="B74" s="483"/>
      <c r="C74" s="492"/>
      <c r="D74" s="492"/>
      <c r="E74" s="489">
        <f t="shared" si="41"/>
        <v>166.71</v>
      </c>
      <c r="F74" s="490">
        <f t="shared" ref="F74:AY74" si="45">$E12*F12</f>
        <v>0</v>
      </c>
      <c r="G74" s="490">
        <f t="shared" si="45"/>
        <v>0</v>
      </c>
      <c r="H74" s="490">
        <f t="shared" si="45"/>
        <v>0</v>
      </c>
      <c r="I74" s="490">
        <f t="shared" si="45"/>
        <v>0</v>
      </c>
      <c r="J74" s="490">
        <f t="shared" si="45"/>
        <v>0</v>
      </c>
      <c r="K74" s="490">
        <f t="shared" si="45"/>
        <v>0</v>
      </c>
      <c r="L74" s="490">
        <f t="shared" si="45"/>
        <v>0</v>
      </c>
      <c r="M74" s="490">
        <f t="shared" si="45"/>
        <v>0</v>
      </c>
      <c r="N74" s="490">
        <f t="shared" si="45"/>
        <v>0</v>
      </c>
      <c r="O74" s="490">
        <f t="shared" si="45"/>
        <v>0</v>
      </c>
      <c r="P74" s="490">
        <f t="shared" si="45"/>
        <v>0</v>
      </c>
      <c r="Q74" s="490">
        <f t="shared" si="45"/>
        <v>0</v>
      </c>
      <c r="R74" s="490">
        <f t="shared" si="45"/>
        <v>0</v>
      </c>
      <c r="S74" s="490">
        <f t="shared" si="45"/>
        <v>0</v>
      </c>
      <c r="T74" s="490">
        <f t="shared" si="45"/>
        <v>0</v>
      </c>
      <c r="U74" s="490">
        <f t="shared" si="45"/>
        <v>0</v>
      </c>
      <c r="V74" s="490">
        <f t="shared" si="45"/>
        <v>0</v>
      </c>
      <c r="W74" s="490">
        <f t="shared" si="45"/>
        <v>0</v>
      </c>
      <c r="X74" s="490">
        <f t="shared" si="45"/>
        <v>0</v>
      </c>
      <c r="Y74" s="490">
        <f t="shared" si="45"/>
        <v>0</v>
      </c>
      <c r="Z74" s="490">
        <f t="shared" si="45"/>
        <v>0</v>
      </c>
      <c r="AA74" s="490">
        <f t="shared" si="45"/>
        <v>73818</v>
      </c>
      <c r="AB74" s="490">
        <f t="shared" si="45"/>
        <v>0</v>
      </c>
      <c r="AC74" s="490">
        <f t="shared" si="45"/>
        <v>0</v>
      </c>
      <c r="AD74" s="490">
        <f t="shared" si="45"/>
        <v>0</v>
      </c>
      <c r="AE74" s="490">
        <f t="shared" si="45"/>
        <v>0</v>
      </c>
      <c r="AF74" s="490">
        <f t="shared" si="45"/>
        <v>0</v>
      </c>
      <c r="AG74" s="490">
        <f t="shared" si="45"/>
        <v>0</v>
      </c>
      <c r="AH74" s="490">
        <f t="shared" si="45"/>
        <v>0</v>
      </c>
      <c r="AI74" s="490">
        <f t="shared" si="45"/>
        <v>0</v>
      </c>
      <c r="AJ74" s="490" t="e">
        <f t="shared" si="45"/>
        <v>#N/A</v>
      </c>
      <c r="AK74" s="490">
        <f t="shared" si="45"/>
        <v>0</v>
      </c>
      <c r="AL74" s="490">
        <f t="shared" si="45"/>
        <v>0</v>
      </c>
      <c r="AM74" s="490">
        <f t="shared" si="45"/>
        <v>0</v>
      </c>
      <c r="AN74" s="490">
        <f t="shared" si="45"/>
        <v>0</v>
      </c>
      <c r="AO74" s="490">
        <f t="shared" si="45"/>
        <v>0</v>
      </c>
      <c r="AP74" s="490">
        <f t="shared" si="45"/>
        <v>0</v>
      </c>
      <c r="AQ74" s="490">
        <f t="shared" si="45"/>
        <v>0</v>
      </c>
      <c r="AR74" s="490">
        <f t="shared" si="45"/>
        <v>0</v>
      </c>
      <c r="AS74" s="490">
        <f t="shared" si="45"/>
        <v>0</v>
      </c>
      <c r="AT74" s="490">
        <f t="shared" si="45"/>
        <v>0</v>
      </c>
      <c r="AU74" s="490">
        <f t="shared" si="45"/>
        <v>0</v>
      </c>
      <c r="AV74" s="490">
        <f t="shared" si="45"/>
        <v>0</v>
      </c>
      <c r="AW74" s="490">
        <f t="shared" si="45"/>
        <v>0</v>
      </c>
      <c r="AX74" s="490">
        <f t="shared" si="45"/>
        <v>0</v>
      </c>
      <c r="AY74" s="490">
        <f t="shared" si="45"/>
        <v>73818</v>
      </c>
      <c r="AZ74" s="486"/>
      <c r="BA74" s="486"/>
      <c r="BB74" s="486"/>
      <c r="BC74" s="486"/>
      <c r="BD74" s="486"/>
      <c r="BE74" s="486"/>
      <c r="BF74" s="486"/>
      <c r="BG74" s="486"/>
      <c r="BH74" s="486"/>
      <c r="BI74" s="486"/>
      <c r="BJ74" s="486"/>
      <c r="BK74" s="486"/>
      <c r="BL74" s="486"/>
      <c r="BM74" s="486"/>
      <c r="BN74" s="486"/>
      <c r="BO74" s="486"/>
      <c r="BP74" s="486"/>
      <c r="BQ74" s="486"/>
      <c r="BR74" s="486"/>
      <c r="BS74" s="486"/>
      <c r="BT74" s="486"/>
      <c r="BU74" s="486"/>
      <c r="BV74" s="486"/>
      <c r="BW74" s="486"/>
      <c r="BX74" s="486"/>
      <c r="BY74" s="486"/>
      <c r="BZ74" s="486"/>
      <c r="CA74" s="486"/>
      <c r="CB74" s="486"/>
      <c r="CC74" s="486"/>
      <c r="CD74" s="486"/>
      <c r="CE74" s="486"/>
      <c r="CF74" s="486"/>
      <c r="CG74" s="486"/>
      <c r="CH74" s="486"/>
      <c r="CI74" s="486"/>
      <c r="CJ74" s="486"/>
      <c r="CK74" s="486"/>
      <c r="CL74" s="486"/>
      <c r="CM74" s="486"/>
      <c r="CN74" s="486"/>
      <c r="CO74" s="486"/>
      <c r="CP74" s="486"/>
      <c r="CQ74" s="486"/>
      <c r="CR74" s="486"/>
      <c r="CS74" s="486"/>
      <c r="CT74" s="486"/>
      <c r="CU74" s="486"/>
      <c r="CV74" s="486"/>
      <c r="CW74" s="486"/>
      <c r="CX74" s="486"/>
      <c r="CY74" s="486"/>
      <c r="CZ74" s="486"/>
      <c r="DA74" s="486"/>
      <c r="DB74" s="486"/>
      <c r="DC74" s="486"/>
      <c r="DD74" s="486"/>
      <c r="DE74" s="486"/>
      <c r="DF74" s="486"/>
      <c r="DG74" s="486"/>
    </row>
    <row r="75" spans="1:111" s="491" customFormat="1" ht="15" hidden="1" customHeight="1">
      <c r="B75" s="483"/>
      <c r="C75" s="492"/>
      <c r="D75" s="492"/>
      <c r="E75" s="489">
        <f t="shared" si="41"/>
        <v>3394.7188888888886</v>
      </c>
      <c r="F75" s="490">
        <f t="shared" ref="F75:AY75" si="46">$E13*F13</f>
        <v>0</v>
      </c>
      <c r="G75" s="490">
        <f t="shared" si="46"/>
        <v>0</v>
      </c>
      <c r="H75" s="490">
        <f t="shared" si="46"/>
        <v>0</v>
      </c>
      <c r="I75" s="490">
        <f t="shared" si="46"/>
        <v>0</v>
      </c>
      <c r="J75" s="490">
        <f t="shared" si="46"/>
        <v>0</v>
      </c>
      <c r="K75" s="490">
        <f t="shared" si="46"/>
        <v>0</v>
      </c>
      <c r="L75" s="490">
        <f t="shared" si="46"/>
        <v>0</v>
      </c>
      <c r="M75" s="490">
        <f t="shared" si="46"/>
        <v>0</v>
      </c>
      <c r="N75" s="490">
        <f t="shared" si="46"/>
        <v>0</v>
      </c>
      <c r="O75" s="490">
        <f t="shared" si="46"/>
        <v>0</v>
      </c>
      <c r="P75" s="490">
        <f t="shared" si="46"/>
        <v>0</v>
      </c>
      <c r="Q75" s="490">
        <f t="shared" si="46"/>
        <v>0</v>
      </c>
      <c r="R75" s="490">
        <f t="shared" si="46"/>
        <v>0</v>
      </c>
      <c r="S75" s="490">
        <f t="shared" si="46"/>
        <v>0</v>
      </c>
      <c r="T75" s="490">
        <f t="shared" si="46"/>
        <v>0</v>
      </c>
      <c r="U75" s="490">
        <f t="shared" si="46"/>
        <v>0</v>
      </c>
      <c r="V75" s="490">
        <f t="shared" si="46"/>
        <v>0</v>
      </c>
      <c r="W75" s="490">
        <f t="shared" si="46"/>
        <v>0</v>
      </c>
      <c r="X75" s="490">
        <f t="shared" si="46"/>
        <v>0</v>
      </c>
      <c r="Y75" s="490">
        <f t="shared" si="46"/>
        <v>0</v>
      </c>
      <c r="Z75" s="490">
        <f t="shared" si="46"/>
        <v>0</v>
      </c>
      <c r="AA75" s="490">
        <f t="shared" si="46"/>
        <v>0</v>
      </c>
      <c r="AB75" s="490">
        <f t="shared" si="46"/>
        <v>0</v>
      </c>
      <c r="AC75" s="490">
        <f t="shared" si="46"/>
        <v>0</v>
      </c>
      <c r="AD75" s="490">
        <f t="shared" si="46"/>
        <v>0</v>
      </c>
      <c r="AE75" s="490">
        <f t="shared" si="46"/>
        <v>0</v>
      </c>
      <c r="AF75" s="490">
        <f t="shared" si="46"/>
        <v>0</v>
      </c>
      <c r="AG75" s="490">
        <f t="shared" si="46"/>
        <v>0</v>
      </c>
      <c r="AH75" s="490">
        <f t="shared" si="46"/>
        <v>0</v>
      </c>
      <c r="AI75" s="490">
        <f t="shared" si="46"/>
        <v>0</v>
      </c>
      <c r="AJ75" s="490" t="e">
        <f t="shared" si="46"/>
        <v>#N/A</v>
      </c>
      <c r="AK75" s="490">
        <f t="shared" si="46"/>
        <v>0</v>
      </c>
      <c r="AL75" s="490">
        <f t="shared" si="46"/>
        <v>0</v>
      </c>
      <c r="AM75" s="490">
        <f t="shared" si="46"/>
        <v>0</v>
      </c>
      <c r="AN75" s="490">
        <f t="shared" si="46"/>
        <v>0</v>
      </c>
      <c r="AO75" s="490">
        <f t="shared" si="46"/>
        <v>0</v>
      </c>
      <c r="AP75" s="490">
        <f t="shared" si="46"/>
        <v>0</v>
      </c>
      <c r="AQ75" s="490">
        <f t="shared" si="46"/>
        <v>1602021.25</v>
      </c>
      <c r="AR75" s="490">
        <f t="shared" si="46"/>
        <v>0</v>
      </c>
      <c r="AS75" s="490">
        <f t="shared" si="46"/>
        <v>0</v>
      </c>
      <c r="AT75" s="490">
        <f t="shared" si="46"/>
        <v>0</v>
      </c>
      <c r="AU75" s="490">
        <f t="shared" si="46"/>
        <v>0</v>
      </c>
      <c r="AV75" s="490">
        <f t="shared" si="46"/>
        <v>3053604.95</v>
      </c>
      <c r="AW75" s="490">
        <f t="shared" si="46"/>
        <v>0</v>
      </c>
      <c r="AX75" s="490">
        <f t="shared" si="46"/>
        <v>158875</v>
      </c>
      <c r="AY75" s="490">
        <f t="shared" si="46"/>
        <v>4814501.2</v>
      </c>
      <c r="AZ75" s="486"/>
      <c r="BA75" s="486"/>
      <c r="BB75" s="486"/>
      <c r="BC75" s="486"/>
      <c r="BD75" s="486"/>
      <c r="BE75" s="486"/>
      <c r="BF75" s="486"/>
      <c r="BG75" s="486"/>
      <c r="BH75" s="486"/>
      <c r="BI75" s="486"/>
      <c r="BJ75" s="486"/>
      <c r="BK75" s="486"/>
      <c r="BL75" s="486"/>
      <c r="BM75" s="486"/>
      <c r="BN75" s="486"/>
      <c r="BO75" s="486"/>
      <c r="BP75" s="486"/>
      <c r="BQ75" s="486"/>
      <c r="BR75" s="486"/>
      <c r="BS75" s="486"/>
      <c r="BT75" s="486"/>
      <c r="BU75" s="486"/>
      <c r="BV75" s="486"/>
      <c r="BW75" s="486"/>
      <c r="BX75" s="486"/>
      <c r="BY75" s="486"/>
      <c r="BZ75" s="486"/>
      <c r="CA75" s="486"/>
      <c r="CB75" s="486"/>
      <c r="CC75" s="486"/>
      <c r="CD75" s="486"/>
      <c r="CE75" s="486"/>
      <c r="CF75" s="486"/>
      <c r="CG75" s="486"/>
      <c r="CH75" s="486"/>
      <c r="CI75" s="486"/>
      <c r="CJ75" s="486"/>
      <c r="CK75" s="486"/>
      <c r="CL75" s="486"/>
      <c r="CM75" s="486"/>
      <c r="CN75" s="486"/>
      <c r="CO75" s="486"/>
      <c r="CP75" s="486"/>
      <c r="CQ75" s="486"/>
      <c r="CR75" s="486"/>
      <c r="CS75" s="486"/>
      <c r="CT75" s="486"/>
      <c r="CU75" s="486"/>
      <c r="CV75" s="486"/>
      <c r="CW75" s="486"/>
      <c r="CX75" s="486"/>
      <c r="CY75" s="486"/>
      <c r="CZ75" s="486"/>
      <c r="DA75" s="486"/>
      <c r="DB75" s="486"/>
      <c r="DC75" s="486"/>
      <c r="DD75" s="486"/>
      <c r="DE75" s="486"/>
      <c r="DF75" s="486"/>
      <c r="DG75" s="486"/>
    </row>
    <row r="76" spans="1:111" s="491" customFormat="1" ht="15" hidden="1" customHeight="1">
      <c r="B76" s="483"/>
      <c r="C76" s="492"/>
      <c r="D76" s="492"/>
      <c r="E76" s="489">
        <f t="shared" si="41"/>
        <v>2379.2199999999998</v>
      </c>
      <c r="F76" s="490">
        <f t="shared" ref="F76:AY76" si="47">$E14*F14</f>
        <v>0</v>
      </c>
      <c r="G76" s="490">
        <f t="shared" si="47"/>
        <v>0</v>
      </c>
      <c r="H76" s="490">
        <f t="shared" si="47"/>
        <v>0</v>
      </c>
      <c r="I76" s="490">
        <f t="shared" si="47"/>
        <v>0</v>
      </c>
      <c r="J76" s="490">
        <f t="shared" si="47"/>
        <v>0</v>
      </c>
      <c r="K76" s="490">
        <f t="shared" si="47"/>
        <v>0</v>
      </c>
      <c r="L76" s="490">
        <f t="shared" si="47"/>
        <v>0</v>
      </c>
      <c r="M76" s="490">
        <f t="shared" si="47"/>
        <v>0</v>
      </c>
      <c r="N76" s="490">
        <f t="shared" si="47"/>
        <v>0</v>
      </c>
      <c r="O76" s="490">
        <f t="shared" si="47"/>
        <v>0</v>
      </c>
      <c r="P76" s="490">
        <f t="shared" si="47"/>
        <v>0</v>
      </c>
      <c r="Q76" s="490">
        <f t="shared" si="47"/>
        <v>0</v>
      </c>
      <c r="R76" s="490">
        <f t="shared" si="47"/>
        <v>0</v>
      </c>
      <c r="S76" s="490">
        <f t="shared" si="47"/>
        <v>0</v>
      </c>
      <c r="T76" s="490">
        <f t="shared" si="47"/>
        <v>0</v>
      </c>
      <c r="U76" s="490">
        <f t="shared" si="47"/>
        <v>0</v>
      </c>
      <c r="V76" s="490">
        <f t="shared" si="47"/>
        <v>0</v>
      </c>
      <c r="W76" s="490">
        <f t="shared" si="47"/>
        <v>0</v>
      </c>
      <c r="X76" s="490">
        <f t="shared" si="47"/>
        <v>0</v>
      </c>
      <c r="Y76" s="490">
        <f t="shared" si="47"/>
        <v>0</v>
      </c>
      <c r="Z76" s="490">
        <f t="shared" si="47"/>
        <v>0</v>
      </c>
      <c r="AA76" s="490">
        <f t="shared" si="47"/>
        <v>0</v>
      </c>
      <c r="AB76" s="490">
        <f t="shared" si="47"/>
        <v>0</v>
      </c>
      <c r="AC76" s="490">
        <f t="shared" si="47"/>
        <v>0</v>
      </c>
      <c r="AD76" s="490">
        <f t="shared" si="47"/>
        <v>0</v>
      </c>
      <c r="AE76" s="490">
        <f t="shared" si="47"/>
        <v>0</v>
      </c>
      <c r="AF76" s="490">
        <f t="shared" si="47"/>
        <v>0</v>
      </c>
      <c r="AG76" s="490">
        <f t="shared" si="47"/>
        <v>0</v>
      </c>
      <c r="AH76" s="490">
        <f t="shared" si="47"/>
        <v>0</v>
      </c>
      <c r="AI76" s="490">
        <f t="shared" si="47"/>
        <v>0</v>
      </c>
      <c r="AJ76" s="490" t="e">
        <f t="shared" si="47"/>
        <v>#N/A</v>
      </c>
      <c r="AK76" s="490">
        <f t="shared" si="47"/>
        <v>0</v>
      </c>
      <c r="AL76" s="490">
        <f t="shared" si="47"/>
        <v>0</v>
      </c>
      <c r="AM76" s="490">
        <f t="shared" si="47"/>
        <v>0</v>
      </c>
      <c r="AN76" s="490">
        <f t="shared" si="47"/>
        <v>0</v>
      </c>
      <c r="AO76" s="490">
        <f t="shared" si="47"/>
        <v>0</v>
      </c>
      <c r="AP76" s="490">
        <f t="shared" si="47"/>
        <v>0</v>
      </c>
      <c r="AQ76" s="490">
        <f t="shared" si="47"/>
        <v>0</v>
      </c>
      <c r="AR76" s="490">
        <f t="shared" si="47"/>
        <v>0</v>
      </c>
      <c r="AS76" s="490">
        <f t="shared" si="47"/>
        <v>0</v>
      </c>
      <c r="AT76" s="490">
        <f t="shared" si="47"/>
        <v>0</v>
      </c>
      <c r="AU76" s="490">
        <f t="shared" si="47"/>
        <v>0</v>
      </c>
      <c r="AV76" s="490">
        <f t="shared" si="47"/>
        <v>2423.14</v>
      </c>
      <c r="AW76" s="490">
        <f t="shared" si="47"/>
        <v>0</v>
      </c>
      <c r="AX76" s="490">
        <f t="shared" si="47"/>
        <v>0</v>
      </c>
      <c r="AY76" s="490">
        <f t="shared" si="47"/>
        <v>2423.14</v>
      </c>
      <c r="AZ76" s="486"/>
      <c r="BA76" s="486"/>
      <c r="BB76" s="486"/>
      <c r="BC76" s="486"/>
      <c r="BD76" s="486"/>
      <c r="BE76" s="486"/>
      <c r="BF76" s="486"/>
      <c r="BG76" s="486"/>
      <c r="BH76" s="486"/>
      <c r="BI76" s="486"/>
      <c r="BJ76" s="486"/>
      <c r="BK76" s="486"/>
      <c r="BL76" s="486"/>
      <c r="BM76" s="486"/>
      <c r="BN76" s="486"/>
      <c r="BO76" s="486"/>
      <c r="BP76" s="486"/>
      <c r="BQ76" s="486"/>
      <c r="BR76" s="486"/>
      <c r="BS76" s="486"/>
      <c r="BT76" s="486"/>
      <c r="BU76" s="486"/>
      <c r="BV76" s="486"/>
      <c r="BW76" s="486"/>
      <c r="BX76" s="486"/>
      <c r="BY76" s="486"/>
      <c r="BZ76" s="486"/>
      <c r="CA76" s="486"/>
      <c r="CB76" s="486"/>
      <c r="CC76" s="486"/>
      <c r="CD76" s="486"/>
      <c r="CE76" s="486"/>
      <c r="CF76" s="486"/>
      <c r="CG76" s="486"/>
      <c r="CH76" s="486"/>
      <c r="CI76" s="486"/>
      <c r="CJ76" s="486"/>
      <c r="CK76" s="486"/>
      <c r="CL76" s="486"/>
      <c r="CM76" s="486"/>
      <c r="CN76" s="486"/>
      <c r="CO76" s="486"/>
      <c r="CP76" s="486"/>
      <c r="CQ76" s="486"/>
      <c r="CR76" s="486"/>
      <c r="CS76" s="486"/>
      <c r="CT76" s="486"/>
      <c r="CU76" s="486"/>
      <c r="CV76" s="486"/>
      <c r="CW76" s="486"/>
      <c r="CX76" s="486"/>
      <c r="CY76" s="486"/>
      <c r="CZ76" s="486"/>
      <c r="DA76" s="486"/>
      <c r="DB76" s="486"/>
      <c r="DC76" s="486"/>
      <c r="DD76" s="486"/>
      <c r="DE76" s="486"/>
      <c r="DF76" s="486"/>
      <c r="DG76" s="486"/>
    </row>
    <row r="77" spans="1:111" s="491" customFormat="1" ht="15" hidden="1" customHeight="1">
      <c r="B77" s="483"/>
      <c r="C77" s="492"/>
      <c r="D77" s="492"/>
      <c r="E77" s="489">
        <f t="shared" si="41"/>
        <v>2691.5299999999997</v>
      </c>
      <c r="F77" s="490">
        <f t="shared" ref="F77:AY77" si="48">$E15*F15</f>
        <v>0</v>
      </c>
      <c r="G77" s="490">
        <f t="shared" si="48"/>
        <v>0</v>
      </c>
      <c r="H77" s="490">
        <f t="shared" si="48"/>
        <v>0</v>
      </c>
      <c r="I77" s="490">
        <f t="shared" si="48"/>
        <v>0</v>
      </c>
      <c r="J77" s="490">
        <f t="shared" si="48"/>
        <v>0</v>
      </c>
      <c r="K77" s="490">
        <f t="shared" si="48"/>
        <v>0</v>
      </c>
      <c r="L77" s="490">
        <f t="shared" si="48"/>
        <v>0</v>
      </c>
      <c r="M77" s="490">
        <f t="shared" si="48"/>
        <v>0</v>
      </c>
      <c r="N77" s="490">
        <f t="shared" si="48"/>
        <v>0</v>
      </c>
      <c r="O77" s="490">
        <f t="shared" si="48"/>
        <v>0</v>
      </c>
      <c r="P77" s="490">
        <f t="shared" si="48"/>
        <v>0</v>
      </c>
      <c r="Q77" s="490">
        <f t="shared" si="48"/>
        <v>0</v>
      </c>
      <c r="R77" s="490">
        <f t="shared" si="48"/>
        <v>0</v>
      </c>
      <c r="S77" s="490">
        <f t="shared" si="48"/>
        <v>0</v>
      </c>
      <c r="T77" s="490">
        <f t="shared" si="48"/>
        <v>0</v>
      </c>
      <c r="U77" s="490">
        <f t="shared" si="48"/>
        <v>0</v>
      </c>
      <c r="V77" s="490">
        <f t="shared" si="48"/>
        <v>0</v>
      </c>
      <c r="W77" s="490">
        <f t="shared" si="48"/>
        <v>0</v>
      </c>
      <c r="X77" s="490">
        <f t="shared" si="48"/>
        <v>0</v>
      </c>
      <c r="Y77" s="490">
        <f t="shared" si="48"/>
        <v>0</v>
      </c>
      <c r="Z77" s="490">
        <f t="shared" si="48"/>
        <v>0</v>
      </c>
      <c r="AA77" s="490">
        <f t="shared" si="48"/>
        <v>0</v>
      </c>
      <c r="AB77" s="490">
        <f t="shared" si="48"/>
        <v>0</v>
      </c>
      <c r="AC77" s="490">
        <f t="shared" si="48"/>
        <v>0</v>
      </c>
      <c r="AD77" s="490">
        <f t="shared" si="48"/>
        <v>0</v>
      </c>
      <c r="AE77" s="490">
        <f t="shared" si="48"/>
        <v>0</v>
      </c>
      <c r="AF77" s="490">
        <f t="shared" si="48"/>
        <v>0</v>
      </c>
      <c r="AG77" s="490">
        <f t="shared" si="48"/>
        <v>0</v>
      </c>
      <c r="AH77" s="490">
        <f t="shared" si="48"/>
        <v>0</v>
      </c>
      <c r="AI77" s="490">
        <f t="shared" si="48"/>
        <v>0</v>
      </c>
      <c r="AJ77" s="490" t="e">
        <f t="shared" si="48"/>
        <v>#N/A</v>
      </c>
      <c r="AK77" s="490">
        <f t="shared" si="48"/>
        <v>0</v>
      </c>
      <c r="AL77" s="490">
        <f t="shared" si="48"/>
        <v>0</v>
      </c>
      <c r="AM77" s="490">
        <f t="shared" si="48"/>
        <v>0</v>
      </c>
      <c r="AN77" s="490">
        <f t="shared" si="48"/>
        <v>0</v>
      </c>
      <c r="AO77" s="490">
        <f t="shared" si="48"/>
        <v>0</v>
      </c>
      <c r="AP77" s="490">
        <f t="shared" si="48"/>
        <v>0</v>
      </c>
      <c r="AQ77" s="490">
        <f t="shared" si="48"/>
        <v>0</v>
      </c>
      <c r="AR77" s="490">
        <f t="shared" si="48"/>
        <v>0</v>
      </c>
      <c r="AS77" s="490">
        <f t="shared" si="48"/>
        <v>0</v>
      </c>
      <c r="AT77" s="490">
        <f t="shared" si="48"/>
        <v>0</v>
      </c>
      <c r="AU77" s="490">
        <f t="shared" si="48"/>
        <v>0</v>
      </c>
      <c r="AV77" s="490">
        <f t="shared" si="48"/>
        <v>0</v>
      </c>
      <c r="AW77" s="490">
        <f t="shared" si="48"/>
        <v>0</v>
      </c>
      <c r="AX77" s="490">
        <f t="shared" si="48"/>
        <v>0</v>
      </c>
      <c r="AY77" s="490">
        <f t="shared" si="48"/>
        <v>0</v>
      </c>
      <c r="AZ77" s="486"/>
      <c r="BA77" s="486"/>
      <c r="BB77" s="486"/>
      <c r="BC77" s="486"/>
      <c r="BD77" s="486"/>
      <c r="BE77" s="486"/>
      <c r="BF77" s="486"/>
      <c r="BG77" s="486"/>
      <c r="BH77" s="486"/>
      <c r="BI77" s="486"/>
      <c r="BJ77" s="486"/>
      <c r="BK77" s="486"/>
      <c r="BL77" s="486"/>
      <c r="BM77" s="486"/>
      <c r="BN77" s="486"/>
      <c r="BO77" s="486"/>
      <c r="BP77" s="486"/>
      <c r="BQ77" s="486"/>
      <c r="BR77" s="486"/>
      <c r="BS77" s="486"/>
      <c r="BT77" s="486"/>
      <c r="BU77" s="486"/>
      <c r="BV77" s="486"/>
      <c r="BW77" s="486"/>
      <c r="BX77" s="486"/>
      <c r="BY77" s="486"/>
      <c r="BZ77" s="486"/>
      <c r="CA77" s="486"/>
      <c r="CB77" s="486"/>
      <c r="CC77" s="486"/>
      <c r="CD77" s="486"/>
      <c r="CE77" s="486"/>
      <c r="CF77" s="486"/>
      <c r="CG77" s="486"/>
      <c r="CH77" s="486"/>
      <c r="CI77" s="486"/>
      <c r="CJ77" s="486"/>
      <c r="CK77" s="486"/>
      <c r="CL77" s="486"/>
      <c r="CM77" s="486"/>
      <c r="CN77" s="486"/>
      <c r="CO77" s="486"/>
      <c r="CP77" s="486"/>
      <c r="CQ77" s="486"/>
      <c r="CR77" s="486"/>
      <c r="CS77" s="486"/>
      <c r="CT77" s="486"/>
      <c r="CU77" s="486"/>
      <c r="CV77" s="486"/>
      <c r="CW77" s="486"/>
      <c r="CX77" s="486"/>
      <c r="CY77" s="486"/>
      <c r="CZ77" s="486"/>
      <c r="DA77" s="486"/>
      <c r="DB77" s="486"/>
      <c r="DC77" s="486"/>
      <c r="DD77" s="486"/>
      <c r="DE77" s="486"/>
      <c r="DF77" s="486"/>
      <c r="DG77" s="486"/>
    </row>
    <row r="78" spans="1:111" s="491" customFormat="1" ht="15" hidden="1" customHeight="1">
      <c r="B78" s="483"/>
      <c r="C78" s="492"/>
      <c r="D78" s="492"/>
      <c r="E78" s="489">
        <f t="shared" si="41"/>
        <v>3383.24</v>
      </c>
      <c r="F78" s="490">
        <f t="shared" ref="F78:AY78" si="49">$E16*F16</f>
        <v>0</v>
      </c>
      <c r="G78" s="490">
        <f t="shared" si="49"/>
        <v>0</v>
      </c>
      <c r="H78" s="490">
        <f t="shared" si="49"/>
        <v>0</v>
      </c>
      <c r="I78" s="490">
        <f t="shared" si="49"/>
        <v>0</v>
      </c>
      <c r="J78" s="490">
        <f t="shared" si="49"/>
        <v>0</v>
      </c>
      <c r="K78" s="490">
        <f t="shared" si="49"/>
        <v>0</v>
      </c>
      <c r="L78" s="490">
        <f t="shared" si="49"/>
        <v>0</v>
      </c>
      <c r="M78" s="490">
        <f t="shared" si="49"/>
        <v>0</v>
      </c>
      <c r="N78" s="490">
        <f t="shared" si="49"/>
        <v>0</v>
      </c>
      <c r="O78" s="490">
        <f t="shared" si="49"/>
        <v>0</v>
      </c>
      <c r="P78" s="490">
        <f t="shared" si="49"/>
        <v>0</v>
      </c>
      <c r="Q78" s="490">
        <f t="shared" si="49"/>
        <v>0</v>
      </c>
      <c r="R78" s="490">
        <f t="shared" si="49"/>
        <v>0</v>
      </c>
      <c r="S78" s="490">
        <f t="shared" si="49"/>
        <v>0</v>
      </c>
      <c r="T78" s="490">
        <f t="shared" si="49"/>
        <v>149336.65</v>
      </c>
      <c r="U78" s="490">
        <f t="shared" si="49"/>
        <v>0</v>
      </c>
      <c r="V78" s="490">
        <f t="shared" si="49"/>
        <v>0</v>
      </c>
      <c r="W78" s="490">
        <f t="shared" si="49"/>
        <v>0</v>
      </c>
      <c r="X78" s="490">
        <f t="shared" si="49"/>
        <v>0</v>
      </c>
      <c r="Y78" s="490">
        <f t="shared" si="49"/>
        <v>0</v>
      </c>
      <c r="Z78" s="490">
        <f t="shared" si="49"/>
        <v>63054.650000000009</v>
      </c>
      <c r="AA78" s="490">
        <f t="shared" si="49"/>
        <v>107953.32</v>
      </c>
      <c r="AB78" s="490">
        <f t="shared" si="49"/>
        <v>0</v>
      </c>
      <c r="AC78" s="490">
        <f t="shared" si="49"/>
        <v>0</v>
      </c>
      <c r="AD78" s="490">
        <f t="shared" si="49"/>
        <v>0</v>
      </c>
      <c r="AE78" s="490">
        <f t="shared" si="49"/>
        <v>0</v>
      </c>
      <c r="AF78" s="490">
        <f t="shared" si="49"/>
        <v>0</v>
      </c>
      <c r="AG78" s="490">
        <f t="shared" si="49"/>
        <v>0</v>
      </c>
      <c r="AH78" s="490">
        <f t="shared" si="49"/>
        <v>0</v>
      </c>
      <c r="AI78" s="490">
        <f t="shared" si="49"/>
        <v>0</v>
      </c>
      <c r="AJ78" s="490" t="e">
        <f t="shared" si="49"/>
        <v>#N/A</v>
      </c>
      <c r="AK78" s="490">
        <f t="shared" si="49"/>
        <v>0</v>
      </c>
      <c r="AL78" s="490">
        <f t="shared" si="49"/>
        <v>0</v>
      </c>
      <c r="AM78" s="490">
        <f t="shared" si="49"/>
        <v>0</v>
      </c>
      <c r="AN78" s="490">
        <f t="shared" si="49"/>
        <v>0</v>
      </c>
      <c r="AO78" s="490">
        <f t="shared" si="49"/>
        <v>0</v>
      </c>
      <c r="AP78" s="490">
        <f t="shared" si="49"/>
        <v>31224.999999999996</v>
      </c>
      <c r="AQ78" s="490">
        <f t="shared" si="49"/>
        <v>70042</v>
      </c>
      <c r="AR78" s="490">
        <f t="shared" si="49"/>
        <v>45185</v>
      </c>
      <c r="AS78" s="490">
        <f t="shared" si="49"/>
        <v>0</v>
      </c>
      <c r="AT78" s="490">
        <f t="shared" si="49"/>
        <v>0</v>
      </c>
      <c r="AU78" s="490">
        <f t="shared" si="49"/>
        <v>0</v>
      </c>
      <c r="AV78" s="490">
        <f t="shared" si="49"/>
        <v>1364705.02</v>
      </c>
      <c r="AW78" s="490">
        <f t="shared" si="49"/>
        <v>0</v>
      </c>
      <c r="AX78" s="490">
        <f t="shared" si="49"/>
        <v>0</v>
      </c>
      <c r="AY78" s="490">
        <f t="shared" si="49"/>
        <v>1831501.6400000001</v>
      </c>
      <c r="AZ78" s="486"/>
      <c r="BA78" s="486"/>
      <c r="BB78" s="486"/>
      <c r="BC78" s="486"/>
      <c r="BD78" s="486"/>
      <c r="BE78" s="486"/>
      <c r="BF78" s="486"/>
      <c r="BG78" s="486"/>
      <c r="BH78" s="486"/>
      <c r="BI78" s="486"/>
      <c r="BJ78" s="486"/>
      <c r="BK78" s="486"/>
      <c r="BL78" s="486"/>
      <c r="BM78" s="486"/>
      <c r="BN78" s="486"/>
      <c r="BO78" s="486"/>
      <c r="BP78" s="486"/>
      <c r="BQ78" s="486"/>
      <c r="BR78" s="486"/>
      <c r="BS78" s="486"/>
      <c r="BT78" s="486"/>
      <c r="BU78" s="486"/>
      <c r="BV78" s="486"/>
      <c r="BW78" s="486"/>
      <c r="BX78" s="486"/>
      <c r="BY78" s="486"/>
      <c r="BZ78" s="486"/>
      <c r="CA78" s="486"/>
      <c r="CB78" s="486"/>
      <c r="CC78" s="486"/>
      <c r="CD78" s="486"/>
      <c r="CE78" s="486"/>
      <c r="CF78" s="486"/>
      <c r="CG78" s="486"/>
      <c r="CH78" s="486"/>
      <c r="CI78" s="486"/>
      <c r="CJ78" s="486"/>
      <c r="CK78" s="486"/>
      <c r="CL78" s="486"/>
      <c r="CM78" s="486"/>
      <c r="CN78" s="486"/>
      <c r="CO78" s="486"/>
      <c r="CP78" s="486"/>
      <c r="CQ78" s="486"/>
      <c r="CR78" s="486"/>
      <c r="CS78" s="486"/>
      <c r="CT78" s="486"/>
      <c r="CU78" s="486"/>
      <c r="CV78" s="486"/>
      <c r="CW78" s="486"/>
      <c r="CX78" s="486"/>
      <c r="CY78" s="486"/>
      <c r="CZ78" s="486"/>
      <c r="DA78" s="486"/>
      <c r="DB78" s="486"/>
      <c r="DC78" s="486"/>
      <c r="DD78" s="486"/>
      <c r="DE78" s="486"/>
      <c r="DF78" s="486"/>
      <c r="DG78" s="486"/>
    </row>
    <row r="79" spans="1:111" s="491" customFormat="1" ht="15" hidden="1" customHeight="1">
      <c r="B79" s="483"/>
      <c r="C79" s="492"/>
      <c r="D79" s="492"/>
      <c r="E79" s="489">
        <f t="shared" si="41"/>
        <v>162.47999999999999</v>
      </c>
      <c r="F79" s="490">
        <f t="shared" ref="F79:AY79" si="50">$E17*F17</f>
        <v>0</v>
      </c>
      <c r="G79" s="490">
        <f t="shared" si="50"/>
        <v>0</v>
      </c>
      <c r="H79" s="490">
        <f t="shared" si="50"/>
        <v>0</v>
      </c>
      <c r="I79" s="490">
        <f t="shared" si="50"/>
        <v>0</v>
      </c>
      <c r="J79" s="490">
        <f t="shared" si="50"/>
        <v>0</v>
      </c>
      <c r="K79" s="490">
        <f t="shared" si="50"/>
        <v>0</v>
      </c>
      <c r="L79" s="490">
        <f t="shared" si="50"/>
        <v>0</v>
      </c>
      <c r="M79" s="490">
        <f t="shared" si="50"/>
        <v>0</v>
      </c>
      <c r="N79" s="490">
        <f t="shared" si="50"/>
        <v>0</v>
      </c>
      <c r="O79" s="490">
        <f t="shared" si="50"/>
        <v>0</v>
      </c>
      <c r="P79" s="490">
        <f t="shared" si="50"/>
        <v>0</v>
      </c>
      <c r="Q79" s="490">
        <f t="shared" si="50"/>
        <v>0</v>
      </c>
      <c r="R79" s="490">
        <f t="shared" si="50"/>
        <v>0</v>
      </c>
      <c r="S79" s="490">
        <f t="shared" si="50"/>
        <v>0</v>
      </c>
      <c r="T79" s="490">
        <f t="shared" si="50"/>
        <v>0</v>
      </c>
      <c r="U79" s="490">
        <f t="shared" si="50"/>
        <v>0</v>
      </c>
      <c r="V79" s="490">
        <f t="shared" si="50"/>
        <v>0</v>
      </c>
      <c r="W79" s="490">
        <f t="shared" si="50"/>
        <v>0</v>
      </c>
      <c r="X79" s="490">
        <f t="shared" si="50"/>
        <v>0</v>
      </c>
      <c r="Y79" s="490">
        <f t="shared" si="50"/>
        <v>0</v>
      </c>
      <c r="Z79" s="490">
        <f t="shared" si="50"/>
        <v>0</v>
      </c>
      <c r="AA79" s="490">
        <f t="shared" si="50"/>
        <v>24022.5</v>
      </c>
      <c r="AB79" s="490">
        <f t="shared" si="50"/>
        <v>0</v>
      </c>
      <c r="AC79" s="490">
        <f t="shared" si="50"/>
        <v>0</v>
      </c>
      <c r="AD79" s="490">
        <f t="shared" si="50"/>
        <v>0</v>
      </c>
      <c r="AE79" s="490">
        <f t="shared" si="50"/>
        <v>0</v>
      </c>
      <c r="AF79" s="490">
        <f t="shared" si="50"/>
        <v>0</v>
      </c>
      <c r="AG79" s="490">
        <f t="shared" si="50"/>
        <v>0</v>
      </c>
      <c r="AH79" s="490">
        <f t="shared" si="50"/>
        <v>0</v>
      </c>
      <c r="AI79" s="490">
        <f t="shared" si="50"/>
        <v>0</v>
      </c>
      <c r="AJ79" s="490" t="e">
        <f t="shared" si="50"/>
        <v>#N/A</v>
      </c>
      <c r="AK79" s="490">
        <f t="shared" si="50"/>
        <v>0</v>
      </c>
      <c r="AL79" s="490">
        <f t="shared" si="50"/>
        <v>0</v>
      </c>
      <c r="AM79" s="490">
        <f t="shared" si="50"/>
        <v>0</v>
      </c>
      <c r="AN79" s="490">
        <f t="shared" si="50"/>
        <v>0</v>
      </c>
      <c r="AO79" s="490">
        <f t="shared" si="50"/>
        <v>0</v>
      </c>
      <c r="AP79" s="490">
        <f t="shared" si="50"/>
        <v>0</v>
      </c>
      <c r="AQ79" s="490">
        <f t="shared" si="50"/>
        <v>95659.35</v>
      </c>
      <c r="AR79" s="490">
        <f t="shared" si="50"/>
        <v>0</v>
      </c>
      <c r="AS79" s="490">
        <f t="shared" si="50"/>
        <v>0</v>
      </c>
      <c r="AT79" s="490">
        <f t="shared" si="50"/>
        <v>0</v>
      </c>
      <c r="AU79" s="490">
        <f t="shared" si="50"/>
        <v>0</v>
      </c>
      <c r="AV79" s="490">
        <f t="shared" si="50"/>
        <v>220759.72</v>
      </c>
      <c r="AW79" s="490">
        <f t="shared" si="50"/>
        <v>0</v>
      </c>
      <c r="AX79" s="490">
        <f t="shared" si="50"/>
        <v>0</v>
      </c>
      <c r="AY79" s="490">
        <f t="shared" si="50"/>
        <v>340441.57</v>
      </c>
      <c r="AZ79" s="486"/>
      <c r="BA79" s="486"/>
      <c r="BB79" s="486"/>
      <c r="BC79" s="486"/>
      <c r="BD79" s="486"/>
      <c r="BE79" s="486"/>
      <c r="BF79" s="486"/>
      <c r="BG79" s="486"/>
      <c r="BH79" s="486"/>
      <c r="BI79" s="486"/>
      <c r="BJ79" s="486"/>
      <c r="BK79" s="486"/>
      <c r="BL79" s="486"/>
      <c r="BM79" s="486"/>
      <c r="BN79" s="486"/>
      <c r="BO79" s="486"/>
      <c r="BP79" s="486"/>
      <c r="BQ79" s="486"/>
      <c r="BR79" s="486"/>
      <c r="BS79" s="486"/>
      <c r="BT79" s="486"/>
      <c r="BU79" s="486"/>
      <c r="BV79" s="486"/>
      <c r="BW79" s="486"/>
      <c r="BX79" s="486"/>
      <c r="BY79" s="486"/>
      <c r="BZ79" s="486"/>
      <c r="CA79" s="486"/>
      <c r="CB79" s="486"/>
      <c r="CC79" s="486"/>
      <c r="CD79" s="486"/>
      <c r="CE79" s="486"/>
      <c r="CF79" s="486"/>
      <c r="CG79" s="486"/>
      <c r="CH79" s="486"/>
      <c r="CI79" s="486"/>
      <c r="CJ79" s="486"/>
      <c r="CK79" s="486"/>
      <c r="CL79" s="486"/>
      <c r="CM79" s="486"/>
      <c r="CN79" s="486"/>
      <c r="CO79" s="486"/>
      <c r="CP79" s="486"/>
      <c r="CQ79" s="486"/>
      <c r="CR79" s="486"/>
      <c r="CS79" s="486"/>
      <c r="CT79" s="486"/>
      <c r="CU79" s="486"/>
      <c r="CV79" s="486"/>
      <c r="CW79" s="486"/>
      <c r="CX79" s="486"/>
      <c r="CY79" s="486"/>
      <c r="CZ79" s="486"/>
      <c r="DA79" s="486"/>
      <c r="DB79" s="486"/>
      <c r="DC79" s="486"/>
      <c r="DD79" s="486"/>
      <c r="DE79" s="486"/>
      <c r="DF79" s="486"/>
      <c r="DG79" s="486"/>
    </row>
    <row r="80" spans="1:111" s="491" customFormat="1" ht="15" hidden="1" customHeight="1">
      <c r="B80" s="483"/>
      <c r="C80" s="492"/>
      <c r="D80" s="492"/>
      <c r="E80" s="489">
        <f t="shared" si="41"/>
        <v>4769.1399999999994</v>
      </c>
      <c r="F80" s="490">
        <f t="shared" ref="F80:AY80" si="51">$E18*F18</f>
        <v>0</v>
      </c>
      <c r="G80" s="490">
        <f t="shared" si="51"/>
        <v>0</v>
      </c>
      <c r="H80" s="490">
        <f t="shared" si="51"/>
        <v>0</v>
      </c>
      <c r="I80" s="490">
        <f t="shared" si="51"/>
        <v>0</v>
      </c>
      <c r="J80" s="490">
        <f t="shared" si="51"/>
        <v>0</v>
      </c>
      <c r="K80" s="490">
        <f t="shared" si="51"/>
        <v>0</v>
      </c>
      <c r="L80" s="490">
        <f t="shared" si="51"/>
        <v>0</v>
      </c>
      <c r="M80" s="490">
        <f t="shared" si="51"/>
        <v>0</v>
      </c>
      <c r="N80" s="490">
        <f t="shared" si="51"/>
        <v>0</v>
      </c>
      <c r="O80" s="490">
        <f t="shared" si="51"/>
        <v>0</v>
      </c>
      <c r="P80" s="490">
        <f t="shared" si="51"/>
        <v>0</v>
      </c>
      <c r="Q80" s="490">
        <f t="shared" si="51"/>
        <v>0</v>
      </c>
      <c r="R80" s="490">
        <f t="shared" si="51"/>
        <v>0</v>
      </c>
      <c r="S80" s="490">
        <f t="shared" si="51"/>
        <v>0</v>
      </c>
      <c r="T80" s="490">
        <f t="shared" si="51"/>
        <v>0</v>
      </c>
      <c r="U80" s="490">
        <f t="shared" si="51"/>
        <v>0</v>
      </c>
      <c r="V80" s="490">
        <f t="shared" si="51"/>
        <v>0</v>
      </c>
      <c r="W80" s="490">
        <f t="shared" si="51"/>
        <v>0</v>
      </c>
      <c r="X80" s="490">
        <f t="shared" si="51"/>
        <v>0</v>
      </c>
      <c r="Y80" s="490">
        <f t="shared" si="51"/>
        <v>0</v>
      </c>
      <c r="Z80" s="490">
        <f t="shared" si="51"/>
        <v>22078.45</v>
      </c>
      <c r="AA80" s="490">
        <f t="shared" si="51"/>
        <v>0</v>
      </c>
      <c r="AB80" s="490">
        <f t="shared" si="51"/>
        <v>0</v>
      </c>
      <c r="AC80" s="490">
        <f t="shared" si="51"/>
        <v>0</v>
      </c>
      <c r="AD80" s="490">
        <f t="shared" si="51"/>
        <v>0</v>
      </c>
      <c r="AE80" s="490">
        <f t="shared" si="51"/>
        <v>0</v>
      </c>
      <c r="AF80" s="490">
        <f t="shared" si="51"/>
        <v>0</v>
      </c>
      <c r="AG80" s="490">
        <f t="shared" si="51"/>
        <v>0</v>
      </c>
      <c r="AH80" s="490">
        <f t="shared" si="51"/>
        <v>0</v>
      </c>
      <c r="AI80" s="490">
        <f t="shared" si="51"/>
        <v>0</v>
      </c>
      <c r="AJ80" s="490" t="e">
        <f t="shared" si="51"/>
        <v>#N/A</v>
      </c>
      <c r="AK80" s="490">
        <f t="shared" si="51"/>
        <v>0</v>
      </c>
      <c r="AL80" s="490">
        <f t="shared" si="51"/>
        <v>0</v>
      </c>
      <c r="AM80" s="490">
        <f t="shared" si="51"/>
        <v>0</v>
      </c>
      <c r="AN80" s="490">
        <f t="shared" si="51"/>
        <v>0</v>
      </c>
      <c r="AO80" s="490">
        <f t="shared" si="51"/>
        <v>0</v>
      </c>
      <c r="AP80" s="490">
        <f t="shared" si="51"/>
        <v>0</v>
      </c>
      <c r="AQ80" s="490">
        <f t="shared" si="51"/>
        <v>35376.89</v>
      </c>
      <c r="AR80" s="490">
        <f t="shared" si="51"/>
        <v>0</v>
      </c>
      <c r="AS80" s="490">
        <f t="shared" si="51"/>
        <v>0</v>
      </c>
      <c r="AT80" s="490">
        <f t="shared" si="51"/>
        <v>0</v>
      </c>
      <c r="AU80" s="490">
        <f t="shared" si="51"/>
        <v>0</v>
      </c>
      <c r="AV80" s="490">
        <f t="shared" si="51"/>
        <v>0</v>
      </c>
      <c r="AW80" s="490">
        <f t="shared" si="51"/>
        <v>0</v>
      </c>
      <c r="AX80" s="490">
        <f t="shared" si="51"/>
        <v>0</v>
      </c>
      <c r="AY80" s="490">
        <f t="shared" si="51"/>
        <v>57455.34</v>
      </c>
      <c r="AZ80" s="486"/>
      <c r="BA80" s="486"/>
      <c r="BB80" s="486"/>
      <c r="BC80" s="486"/>
      <c r="BD80" s="486"/>
      <c r="BE80" s="486"/>
      <c r="BF80" s="486"/>
      <c r="BG80" s="486"/>
      <c r="BH80" s="486"/>
      <c r="BI80" s="486"/>
      <c r="BJ80" s="486"/>
      <c r="BK80" s="486"/>
      <c r="BL80" s="486"/>
      <c r="BM80" s="486"/>
      <c r="BN80" s="486"/>
      <c r="BO80" s="486"/>
      <c r="BP80" s="486"/>
      <c r="BQ80" s="486"/>
      <c r="BR80" s="486"/>
      <c r="BS80" s="486"/>
      <c r="BT80" s="486"/>
      <c r="BU80" s="486"/>
      <c r="BV80" s="486"/>
      <c r="BW80" s="486"/>
      <c r="BX80" s="486"/>
      <c r="BY80" s="486"/>
      <c r="BZ80" s="486"/>
      <c r="CA80" s="486"/>
      <c r="CB80" s="486"/>
      <c r="CC80" s="486"/>
      <c r="CD80" s="486"/>
      <c r="CE80" s="486"/>
      <c r="CF80" s="486"/>
      <c r="CG80" s="486"/>
      <c r="CH80" s="486"/>
      <c r="CI80" s="486"/>
      <c r="CJ80" s="486"/>
      <c r="CK80" s="486"/>
      <c r="CL80" s="486"/>
      <c r="CM80" s="486"/>
      <c r="CN80" s="486"/>
      <c r="CO80" s="486"/>
      <c r="CP80" s="486"/>
      <c r="CQ80" s="486"/>
      <c r="CR80" s="486"/>
      <c r="CS80" s="486"/>
      <c r="CT80" s="486"/>
      <c r="CU80" s="486"/>
      <c r="CV80" s="486"/>
      <c r="CW80" s="486"/>
      <c r="CX80" s="486"/>
      <c r="CY80" s="486"/>
      <c r="CZ80" s="486"/>
      <c r="DA80" s="486"/>
      <c r="DB80" s="486"/>
      <c r="DC80" s="486"/>
      <c r="DD80" s="486"/>
      <c r="DE80" s="486"/>
      <c r="DF80" s="486"/>
      <c r="DG80" s="486"/>
    </row>
    <row r="81" spans="2:111" s="491" customFormat="1" ht="15" hidden="1" customHeight="1">
      <c r="B81" s="483"/>
      <c r="C81" s="492"/>
      <c r="D81" s="492"/>
      <c r="E81" s="489">
        <f t="shared" si="41"/>
        <v>9976.3700000000008</v>
      </c>
      <c r="F81" s="490">
        <f t="shared" ref="F81:AY81" si="52">$E19*F19</f>
        <v>0</v>
      </c>
      <c r="G81" s="490">
        <f t="shared" si="52"/>
        <v>0</v>
      </c>
      <c r="H81" s="490">
        <f t="shared" si="52"/>
        <v>0</v>
      </c>
      <c r="I81" s="490">
        <f t="shared" si="52"/>
        <v>0</v>
      </c>
      <c r="J81" s="490">
        <f t="shared" si="52"/>
        <v>0</v>
      </c>
      <c r="K81" s="490">
        <f t="shared" si="52"/>
        <v>0</v>
      </c>
      <c r="L81" s="490">
        <f t="shared" si="52"/>
        <v>0</v>
      </c>
      <c r="M81" s="490">
        <f t="shared" si="52"/>
        <v>0</v>
      </c>
      <c r="N81" s="490">
        <f t="shared" si="52"/>
        <v>0</v>
      </c>
      <c r="O81" s="490">
        <f t="shared" si="52"/>
        <v>0</v>
      </c>
      <c r="P81" s="490">
        <f t="shared" si="52"/>
        <v>0</v>
      </c>
      <c r="Q81" s="490">
        <f t="shared" si="52"/>
        <v>0</v>
      </c>
      <c r="R81" s="490">
        <f t="shared" si="52"/>
        <v>0</v>
      </c>
      <c r="S81" s="490">
        <f t="shared" si="52"/>
        <v>0</v>
      </c>
      <c r="T81" s="490">
        <f t="shared" si="52"/>
        <v>0</v>
      </c>
      <c r="U81" s="490">
        <f t="shared" si="52"/>
        <v>0</v>
      </c>
      <c r="V81" s="490">
        <f t="shared" si="52"/>
        <v>0</v>
      </c>
      <c r="W81" s="490">
        <f t="shared" si="52"/>
        <v>0</v>
      </c>
      <c r="X81" s="490">
        <f t="shared" si="52"/>
        <v>0</v>
      </c>
      <c r="Y81" s="490">
        <f t="shared" si="52"/>
        <v>0</v>
      </c>
      <c r="Z81" s="490">
        <f t="shared" si="52"/>
        <v>0</v>
      </c>
      <c r="AA81" s="490">
        <f t="shared" si="52"/>
        <v>0</v>
      </c>
      <c r="AB81" s="490">
        <f t="shared" si="52"/>
        <v>0</v>
      </c>
      <c r="AC81" s="490">
        <f t="shared" si="52"/>
        <v>0</v>
      </c>
      <c r="AD81" s="490">
        <f t="shared" si="52"/>
        <v>0</v>
      </c>
      <c r="AE81" s="490">
        <f t="shared" si="52"/>
        <v>0</v>
      </c>
      <c r="AF81" s="490">
        <f t="shared" si="52"/>
        <v>0</v>
      </c>
      <c r="AG81" s="490">
        <f t="shared" si="52"/>
        <v>0</v>
      </c>
      <c r="AH81" s="490">
        <f t="shared" si="52"/>
        <v>0</v>
      </c>
      <c r="AI81" s="490">
        <f t="shared" si="52"/>
        <v>0</v>
      </c>
      <c r="AJ81" s="490" t="e">
        <f t="shared" si="52"/>
        <v>#N/A</v>
      </c>
      <c r="AK81" s="490">
        <f t="shared" si="52"/>
        <v>0</v>
      </c>
      <c r="AL81" s="490">
        <f t="shared" si="52"/>
        <v>0</v>
      </c>
      <c r="AM81" s="490">
        <f t="shared" si="52"/>
        <v>0</v>
      </c>
      <c r="AN81" s="490">
        <f t="shared" si="52"/>
        <v>0</v>
      </c>
      <c r="AO81" s="490">
        <f t="shared" si="52"/>
        <v>0</v>
      </c>
      <c r="AP81" s="490">
        <f t="shared" si="52"/>
        <v>0</v>
      </c>
      <c r="AQ81" s="490">
        <f t="shared" si="52"/>
        <v>7600</v>
      </c>
      <c r="AR81" s="490">
        <f t="shared" si="52"/>
        <v>0</v>
      </c>
      <c r="AS81" s="490">
        <f t="shared" si="52"/>
        <v>0</v>
      </c>
      <c r="AT81" s="490">
        <f t="shared" si="52"/>
        <v>0</v>
      </c>
      <c r="AU81" s="490">
        <f t="shared" si="52"/>
        <v>0</v>
      </c>
      <c r="AV81" s="490">
        <f t="shared" si="52"/>
        <v>0</v>
      </c>
      <c r="AW81" s="490">
        <f t="shared" si="52"/>
        <v>0</v>
      </c>
      <c r="AX81" s="490">
        <f t="shared" si="52"/>
        <v>0</v>
      </c>
      <c r="AY81" s="490">
        <f t="shared" si="52"/>
        <v>7600</v>
      </c>
      <c r="AZ81" s="486"/>
      <c r="BA81" s="486"/>
      <c r="BB81" s="486"/>
      <c r="BC81" s="486"/>
      <c r="BD81" s="486"/>
      <c r="BE81" s="486"/>
      <c r="BF81" s="486"/>
      <c r="BG81" s="486"/>
      <c r="BH81" s="486"/>
      <c r="BI81" s="486"/>
      <c r="BJ81" s="486"/>
      <c r="BK81" s="486"/>
      <c r="BL81" s="486"/>
      <c r="BM81" s="486"/>
      <c r="BN81" s="486"/>
      <c r="BO81" s="486"/>
      <c r="BP81" s="486"/>
      <c r="BQ81" s="486"/>
      <c r="BR81" s="486"/>
      <c r="BS81" s="486"/>
      <c r="BT81" s="486"/>
      <c r="BU81" s="486"/>
      <c r="BV81" s="486"/>
      <c r="BW81" s="486"/>
      <c r="BX81" s="486"/>
      <c r="BY81" s="486"/>
      <c r="BZ81" s="486"/>
      <c r="CA81" s="486"/>
      <c r="CB81" s="486"/>
      <c r="CC81" s="486"/>
      <c r="CD81" s="486"/>
      <c r="CE81" s="486"/>
      <c r="CF81" s="486"/>
      <c r="CG81" s="486"/>
      <c r="CH81" s="486"/>
      <c r="CI81" s="486"/>
      <c r="CJ81" s="486"/>
      <c r="CK81" s="486"/>
      <c r="CL81" s="486"/>
      <c r="CM81" s="486"/>
      <c r="CN81" s="486"/>
      <c r="CO81" s="486"/>
      <c r="CP81" s="486"/>
      <c r="CQ81" s="486"/>
      <c r="CR81" s="486"/>
      <c r="CS81" s="486"/>
      <c r="CT81" s="486"/>
      <c r="CU81" s="486"/>
      <c r="CV81" s="486"/>
      <c r="CW81" s="486"/>
      <c r="CX81" s="486"/>
      <c r="CY81" s="486"/>
      <c r="CZ81" s="486"/>
      <c r="DA81" s="486"/>
      <c r="DB81" s="486"/>
      <c r="DC81" s="486"/>
      <c r="DD81" s="486"/>
      <c r="DE81" s="486"/>
      <c r="DF81" s="486"/>
      <c r="DG81" s="486"/>
    </row>
    <row r="82" spans="2:111" s="491" customFormat="1" ht="15" hidden="1" customHeight="1">
      <c r="B82" s="483"/>
      <c r="C82" s="492"/>
      <c r="D82" s="492"/>
      <c r="E82" s="489">
        <f t="shared" si="41"/>
        <v>4490.1399999999994</v>
      </c>
      <c r="F82" s="490">
        <f t="shared" ref="F82:AY82" si="53">$E20*F20</f>
        <v>0</v>
      </c>
      <c r="G82" s="490">
        <f t="shared" si="53"/>
        <v>0</v>
      </c>
      <c r="H82" s="490">
        <f t="shared" si="53"/>
        <v>0</v>
      </c>
      <c r="I82" s="490">
        <f t="shared" si="53"/>
        <v>0</v>
      </c>
      <c r="J82" s="490">
        <f t="shared" si="53"/>
        <v>0</v>
      </c>
      <c r="K82" s="490">
        <f t="shared" si="53"/>
        <v>0</v>
      </c>
      <c r="L82" s="490">
        <f t="shared" si="53"/>
        <v>0</v>
      </c>
      <c r="M82" s="490">
        <f t="shared" si="53"/>
        <v>0</v>
      </c>
      <c r="N82" s="490">
        <f t="shared" si="53"/>
        <v>0</v>
      </c>
      <c r="O82" s="490">
        <f t="shared" si="53"/>
        <v>0</v>
      </c>
      <c r="P82" s="490">
        <f t="shared" si="53"/>
        <v>0</v>
      </c>
      <c r="Q82" s="490">
        <f t="shared" si="53"/>
        <v>0</v>
      </c>
      <c r="R82" s="490">
        <f t="shared" si="53"/>
        <v>0</v>
      </c>
      <c r="S82" s="490">
        <f t="shared" si="53"/>
        <v>0</v>
      </c>
      <c r="T82" s="490">
        <f t="shared" si="53"/>
        <v>0</v>
      </c>
      <c r="U82" s="490">
        <f t="shared" si="53"/>
        <v>0</v>
      </c>
      <c r="V82" s="490">
        <f t="shared" si="53"/>
        <v>0</v>
      </c>
      <c r="W82" s="490">
        <f t="shared" si="53"/>
        <v>0</v>
      </c>
      <c r="X82" s="490">
        <f t="shared" si="53"/>
        <v>0</v>
      </c>
      <c r="Y82" s="490">
        <f t="shared" si="53"/>
        <v>0</v>
      </c>
      <c r="Z82" s="490">
        <f t="shared" si="53"/>
        <v>0</v>
      </c>
      <c r="AA82" s="490">
        <f t="shared" si="53"/>
        <v>0</v>
      </c>
      <c r="AB82" s="490">
        <f t="shared" si="53"/>
        <v>0</v>
      </c>
      <c r="AC82" s="490">
        <f t="shared" si="53"/>
        <v>0</v>
      </c>
      <c r="AD82" s="490">
        <f t="shared" si="53"/>
        <v>0</v>
      </c>
      <c r="AE82" s="490">
        <f t="shared" si="53"/>
        <v>0</v>
      </c>
      <c r="AF82" s="490">
        <f t="shared" si="53"/>
        <v>0</v>
      </c>
      <c r="AG82" s="490">
        <f t="shared" si="53"/>
        <v>0</v>
      </c>
      <c r="AH82" s="490">
        <f t="shared" si="53"/>
        <v>0</v>
      </c>
      <c r="AI82" s="490">
        <f t="shared" si="53"/>
        <v>0</v>
      </c>
      <c r="AJ82" s="490" t="e">
        <f t="shared" si="53"/>
        <v>#N/A</v>
      </c>
      <c r="AK82" s="490">
        <f t="shared" si="53"/>
        <v>0</v>
      </c>
      <c r="AL82" s="490">
        <f t="shared" si="53"/>
        <v>0</v>
      </c>
      <c r="AM82" s="490">
        <f t="shared" si="53"/>
        <v>0</v>
      </c>
      <c r="AN82" s="490">
        <f t="shared" si="53"/>
        <v>0</v>
      </c>
      <c r="AO82" s="490">
        <f t="shared" si="53"/>
        <v>0</v>
      </c>
      <c r="AP82" s="490">
        <f t="shared" si="53"/>
        <v>10000</v>
      </c>
      <c r="AQ82" s="490">
        <f t="shared" si="53"/>
        <v>531502.89</v>
      </c>
      <c r="AR82" s="490">
        <f t="shared" si="53"/>
        <v>0</v>
      </c>
      <c r="AS82" s="490">
        <f t="shared" si="53"/>
        <v>0</v>
      </c>
      <c r="AT82" s="490">
        <f t="shared" si="53"/>
        <v>0</v>
      </c>
      <c r="AU82" s="490">
        <f t="shared" si="53"/>
        <v>0</v>
      </c>
      <c r="AV82" s="490">
        <f t="shared" si="53"/>
        <v>0</v>
      </c>
      <c r="AW82" s="490">
        <f t="shared" si="53"/>
        <v>0</v>
      </c>
      <c r="AX82" s="490">
        <f t="shared" si="53"/>
        <v>0</v>
      </c>
      <c r="AY82" s="490">
        <f t="shared" si="53"/>
        <v>541502.89</v>
      </c>
      <c r="AZ82" s="486"/>
      <c r="BA82" s="486"/>
      <c r="BB82" s="486"/>
      <c r="BC82" s="486"/>
      <c r="BD82" s="486"/>
      <c r="BE82" s="486"/>
      <c r="BF82" s="486"/>
      <c r="BG82" s="486"/>
      <c r="BH82" s="486"/>
      <c r="BI82" s="486"/>
      <c r="BJ82" s="486"/>
      <c r="BK82" s="486"/>
      <c r="BL82" s="486"/>
      <c r="BM82" s="486"/>
      <c r="BN82" s="486"/>
      <c r="BO82" s="486"/>
      <c r="BP82" s="486"/>
      <c r="BQ82" s="486"/>
      <c r="BR82" s="486"/>
      <c r="BS82" s="486"/>
      <c r="BT82" s="486"/>
      <c r="BU82" s="486"/>
      <c r="BV82" s="486"/>
      <c r="BW82" s="486"/>
      <c r="BX82" s="486"/>
      <c r="BY82" s="486"/>
      <c r="BZ82" s="486"/>
      <c r="CA82" s="486"/>
      <c r="CB82" s="486"/>
      <c r="CC82" s="486"/>
      <c r="CD82" s="486"/>
      <c r="CE82" s="486"/>
      <c r="CF82" s="486"/>
      <c r="CG82" s="486"/>
      <c r="CH82" s="486"/>
      <c r="CI82" s="486"/>
      <c r="CJ82" s="486"/>
      <c r="CK82" s="486"/>
      <c r="CL82" s="486"/>
      <c r="CM82" s="486"/>
      <c r="CN82" s="486"/>
      <c r="CO82" s="486"/>
      <c r="CP82" s="486"/>
      <c r="CQ82" s="486"/>
      <c r="CR82" s="486"/>
      <c r="CS82" s="486"/>
      <c r="CT82" s="486"/>
      <c r="CU82" s="486"/>
      <c r="CV82" s="486"/>
      <c r="CW82" s="486"/>
      <c r="CX82" s="486"/>
      <c r="CY82" s="486"/>
      <c r="CZ82" s="486"/>
      <c r="DA82" s="486"/>
      <c r="DB82" s="486"/>
      <c r="DC82" s="486"/>
      <c r="DD82" s="486"/>
      <c r="DE82" s="486"/>
      <c r="DF82" s="486"/>
      <c r="DG82" s="486"/>
    </row>
    <row r="83" spans="2:111" s="491" customFormat="1" ht="15" hidden="1" customHeight="1">
      <c r="B83" s="483"/>
      <c r="C83" s="483"/>
      <c r="D83" s="483"/>
      <c r="E83" s="489">
        <f t="shared" si="41"/>
        <v>828.8</v>
      </c>
      <c r="F83" s="490">
        <f t="shared" ref="F83:AY83" si="54">$E21*F21</f>
        <v>0</v>
      </c>
      <c r="G83" s="490">
        <f t="shared" si="54"/>
        <v>0</v>
      </c>
      <c r="H83" s="490">
        <f t="shared" si="54"/>
        <v>0</v>
      </c>
      <c r="I83" s="490">
        <f t="shared" si="54"/>
        <v>0</v>
      </c>
      <c r="J83" s="490">
        <f t="shared" si="54"/>
        <v>0</v>
      </c>
      <c r="K83" s="490">
        <f t="shared" si="54"/>
        <v>0</v>
      </c>
      <c r="L83" s="490">
        <f t="shared" si="54"/>
        <v>0</v>
      </c>
      <c r="M83" s="490">
        <f t="shared" si="54"/>
        <v>0</v>
      </c>
      <c r="N83" s="490">
        <f t="shared" si="54"/>
        <v>0</v>
      </c>
      <c r="O83" s="490">
        <f t="shared" si="54"/>
        <v>0</v>
      </c>
      <c r="P83" s="490">
        <f t="shared" si="54"/>
        <v>0</v>
      </c>
      <c r="Q83" s="490">
        <f t="shared" si="54"/>
        <v>0</v>
      </c>
      <c r="R83" s="490">
        <f t="shared" si="54"/>
        <v>0</v>
      </c>
      <c r="S83" s="490">
        <f t="shared" si="54"/>
        <v>0</v>
      </c>
      <c r="T83" s="490">
        <f t="shared" si="54"/>
        <v>0</v>
      </c>
      <c r="U83" s="490">
        <f t="shared" si="54"/>
        <v>0</v>
      </c>
      <c r="V83" s="490">
        <f t="shared" si="54"/>
        <v>0</v>
      </c>
      <c r="W83" s="490">
        <f t="shared" si="54"/>
        <v>0</v>
      </c>
      <c r="X83" s="490">
        <f t="shared" si="54"/>
        <v>0</v>
      </c>
      <c r="Y83" s="490">
        <f t="shared" si="54"/>
        <v>0</v>
      </c>
      <c r="Z83" s="490">
        <f t="shared" si="54"/>
        <v>0</v>
      </c>
      <c r="AA83" s="490">
        <f t="shared" si="54"/>
        <v>0</v>
      </c>
      <c r="AB83" s="490">
        <f t="shared" si="54"/>
        <v>0</v>
      </c>
      <c r="AC83" s="490">
        <f t="shared" si="54"/>
        <v>0</v>
      </c>
      <c r="AD83" s="490">
        <f t="shared" si="54"/>
        <v>0</v>
      </c>
      <c r="AE83" s="490">
        <f t="shared" si="54"/>
        <v>0</v>
      </c>
      <c r="AF83" s="490">
        <f t="shared" si="54"/>
        <v>0</v>
      </c>
      <c r="AG83" s="490">
        <f t="shared" si="54"/>
        <v>0</v>
      </c>
      <c r="AH83" s="490">
        <f t="shared" si="54"/>
        <v>0</v>
      </c>
      <c r="AI83" s="490">
        <f t="shared" si="54"/>
        <v>0</v>
      </c>
      <c r="AJ83" s="490" t="e">
        <f t="shared" si="54"/>
        <v>#N/A</v>
      </c>
      <c r="AK83" s="490">
        <f t="shared" si="54"/>
        <v>0</v>
      </c>
      <c r="AL83" s="490">
        <f t="shared" si="54"/>
        <v>0</v>
      </c>
      <c r="AM83" s="490">
        <f t="shared" si="54"/>
        <v>0</v>
      </c>
      <c r="AN83" s="490">
        <f t="shared" si="54"/>
        <v>0</v>
      </c>
      <c r="AO83" s="490">
        <f t="shared" si="54"/>
        <v>0</v>
      </c>
      <c r="AP83" s="490">
        <f t="shared" si="54"/>
        <v>0</v>
      </c>
      <c r="AQ83" s="490">
        <f t="shared" si="54"/>
        <v>0</v>
      </c>
      <c r="AR83" s="490">
        <f t="shared" si="54"/>
        <v>0</v>
      </c>
      <c r="AS83" s="490">
        <f t="shared" si="54"/>
        <v>0</v>
      </c>
      <c r="AT83" s="490">
        <f t="shared" si="54"/>
        <v>0</v>
      </c>
      <c r="AU83" s="490">
        <f t="shared" si="54"/>
        <v>0</v>
      </c>
      <c r="AV83" s="490">
        <f t="shared" si="54"/>
        <v>0</v>
      </c>
      <c r="AW83" s="490">
        <f t="shared" si="54"/>
        <v>0</v>
      </c>
      <c r="AX83" s="490">
        <f t="shared" si="54"/>
        <v>0</v>
      </c>
      <c r="AY83" s="490">
        <f t="shared" si="54"/>
        <v>0</v>
      </c>
      <c r="AZ83" s="486"/>
      <c r="BA83" s="486"/>
      <c r="BB83" s="486"/>
      <c r="BC83" s="486"/>
      <c r="BD83" s="486"/>
      <c r="BE83" s="486"/>
      <c r="BF83" s="486"/>
      <c r="BG83" s="486"/>
      <c r="BH83" s="486"/>
      <c r="BI83" s="486"/>
      <c r="BJ83" s="486"/>
      <c r="BK83" s="486"/>
      <c r="BL83" s="486"/>
      <c r="BM83" s="486"/>
      <c r="BN83" s="486"/>
      <c r="BO83" s="486"/>
      <c r="BP83" s="486"/>
      <c r="BQ83" s="486"/>
      <c r="BR83" s="486"/>
      <c r="BS83" s="486"/>
      <c r="BT83" s="486"/>
      <c r="BU83" s="486"/>
      <c r="BV83" s="486"/>
      <c r="BW83" s="486"/>
      <c r="BX83" s="486"/>
      <c r="BY83" s="486"/>
      <c r="BZ83" s="486"/>
      <c r="CA83" s="486"/>
      <c r="CB83" s="486"/>
      <c r="CC83" s="486"/>
      <c r="CD83" s="486"/>
      <c r="CE83" s="486"/>
      <c r="CF83" s="486"/>
      <c r="CG83" s="486"/>
      <c r="CH83" s="486"/>
      <c r="CI83" s="486"/>
      <c r="CJ83" s="486"/>
      <c r="CK83" s="486"/>
      <c r="CL83" s="486"/>
      <c r="CM83" s="486"/>
      <c r="CN83" s="486"/>
      <c r="CO83" s="486"/>
      <c r="CP83" s="486"/>
      <c r="CQ83" s="486"/>
      <c r="CR83" s="486"/>
      <c r="CS83" s="486"/>
      <c r="CT83" s="486"/>
      <c r="CU83" s="486"/>
      <c r="CV83" s="486"/>
      <c r="CW83" s="486"/>
      <c r="CX83" s="486"/>
      <c r="CY83" s="486"/>
      <c r="CZ83" s="486"/>
      <c r="DA83" s="486"/>
      <c r="DB83" s="486"/>
      <c r="DC83" s="486"/>
      <c r="DD83" s="486"/>
      <c r="DE83" s="486"/>
      <c r="DF83" s="486"/>
      <c r="DG83" s="486"/>
    </row>
    <row r="84" spans="2:111" s="491" customFormat="1" ht="15" hidden="1" customHeight="1">
      <c r="B84" s="483"/>
      <c r="C84" s="483"/>
      <c r="D84" s="483"/>
      <c r="E84" s="489">
        <f t="shared" si="41"/>
        <v>2360.1799999999998</v>
      </c>
      <c r="F84" s="490">
        <f t="shared" ref="F84:AY84" si="55">$E22*F22</f>
        <v>0</v>
      </c>
      <c r="G84" s="490">
        <f t="shared" si="55"/>
        <v>0</v>
      </c>
      <c r="H84" s="490">
        <f t="shared" si="55"/>
        <v>0</v>
      </c>
      <c r="I84" s="490">
        <f t="shared" si="55"/>
        <v>0</v>
      </c>
      <c r="J84" s="490">
        <f t="shared" si="55"/>
        <v>0</v>
      </c>
      <c r="K84" s="490">
        <f t="shared" si="55"/>
        <v>0</v>
      </c>
      <c r="L84" s="490">
        <f t="shared" si="55"/>
        <v>0</v>
      </c>
      <c r="M84" s="490">
        <f t="shared" si="55"/>
        <v>0</v>
      </c>
      <c r="N84" s="490">
        <f t="shared" si="55"/>
        <v>0</v>
      </c>
      <c r="O84" s="490">
        <f t="shared" si="55"/>
        <v>0</v>
      </c>
      <c r="P84" s="490">
        <f t="shared" si="55"/>
        <v>0</v>
      </c>
      <c r="Q84" s="490">
        <f t="shared" si="55"/>
        <v>0</v>
      </c>
      <c r="R84" s="490">
        <f t="shared" si="55"/>
        <v>0</v>
      </c>
      <c r="S84" s="490">
        <f t="shared" si="55"/>
        <v>0</v>
      </c>
      <c r="T84" s="490">
        <f t="shared" si="55"/>
        <v>0</v>
      </c>
      <c r="U84" s="490">
        <f t="shared" si="55"/>
        <v>0</v>
      </c>
      <c r="V84" s="490">
        <f t="shared" si="55"/>
        <v>0</v>
      </c>
      <c r="W84" s="490">
        <f t="shared" si="55"/>
        <v>0</v>
      </c>
      <c r="X84" s="490">
        <f t="shared" si="55"/>
        <v>0</v>
      </c>
      <c r="Y84" s="490">
        <f t="shared" si="55"/>
        <v>0</v>
      </c>
      <c r="Z84" s="490">
        <f t="shared" si="55"/>
        <v>0</v>
      </c>
      <c r="AA84" s="490">
        <f t="shared" si="55"/>
        <v>0</v>
      </c>
      <c r="AB84" s="490">
        <f t="shared" si="55"/>
        <v>0</v>
      </c>
      <c r="AC84" s="490">
        <f t="shared" si="55"/>
        <v>0</v>
      </c>
      <c r="AD84" s="490">
        <f t="shared" si="55"/>
        <v>0</v>
      </c>
      <c r="AE84" s="490">
        <f t="shared" si="55"/>
        <v>0</v>
      </c>
      <c r="AF84" s="490">
        <f t="shared" si="55"/>
        <v>0</v>
      </c>
      <c r="AG84" s="490">
        <f t="shared" si="55"/>
        <v>0</v>
      </c>
      <c r="AH84" s="490">
        <f t="shared" si="55"/>
        <v>0</v>
      </c>
      <c r="AI84" s="490">
        <f t="shared" si="55"/>
        <v>0</v>
      </c>
      <c r="AJ84" s="490" t="e">
        <f t="shared" si="55"/>
        <v>#N/A</v>
      </c>
      <c r="AK84" s="490">
        <f t="shared" si="55"/>
        <v>0</v>
      </c>
      <c r="AL84" s="490">
        <f t="shared" si="55"/>
        <v>0</v>
      </c>
      <c r="AM84" s="490">
        <f t="shared" si="55"/>
        <v>0</v>
      </c>
      <c r="AN84" s="490">
        <f t="shared" si="55"/>
        <v>0</v>
      </c>
      <c r="AO84" s="490">
        <f t="shared" si="55"/>
        <v>0</v>
      </c>
      <c r="AP84" s="490">
        <f t="shared" si="55"/>
        <v>0</v>
      </c>
      <c r="AQ84" s="490">
        <f t="shared" si="55"/>
        <v>237290.94</v>
      </c>
      <c r="AR84" s="490">
        <f t="shared" si="55"/>
        <v>0</v>
      </c>
      <c r="AS84" s="490">
        <f t="shared" si="55"/>
        <v>0</v>
      </c>
      <c r="AT84" s="490">
        <f t="shared" si="55"/>
        <v>0</v>
      </c>
      <c r="AU84" s="490">
        <f t="shared" si="55"/>
        <v>0</v>
      </c>
      <c r="AV84" s="490">
        <f t="shared" si="55"/>
        <v>0</v>
      </c>
      <c r="AW84" s="490">
        <f t="shared" si="55"/>
        <v>0</v>
      </c>
      <c r="AX84" s="490">
        <f t="shared" si="55"/>
        <v>0</v>
      </c>
      <c r="AY84" s="490">
        <f t="shared" si="55"/>
        <v>237290.94</v>
      </c>
      <c r="AZ84" s="486"/>
      <c r="BA84" s="486"/>
      <c r="BB84" s="486"/>
      <c r="BC84" s="486"/>
      <c r="BD84" s="486"/>
      <c r="BE84" s="486"/>
      <c r="BF84" s="486"/>
      <c r="BG84" s="486"/>
      <c r="BH84" s="486"/>
      <c r="BI84" s="486"/>
      <c r="BJ84" s="486"/>
      <c r="BK84" s="486"/>
      <c r="BL84" s="486"/>
      <c r="BM84" s="486"/>
      <c r="BN84" s="486"/>
      <c r="BO84" s="486"/>
      <c r="BP84" s="486"/>
      <c r="BQ84" s="486"/>
      <c r="BR84" s="486"/>
      <c r="BS84" s="486"/>
      <c r="BT84" s="486"/>
      <c r="BU84" s="486"/>
      <c r="BV84" s="486"/>
      <c r="BW84" s="486"/>
      <c r="BX84" s="486"/>
      <c r="BY84" s="486"/>
      <c r="BZ84" s="486"/>
      <c r="CA84" s="486"/>
      <c r="CB84" s="486"/>
      <c r="CC84" s="486"/>
      <c r="CD84" s="486"/>
      <c r="CE84" s="486"/>
      <c r="CF84" s="486"/>
      <c r="CG84" s="486"/>
      <c r="CH84" s="486"/>
      <c r="CI84" s="486"/>
      <c r="CJ84" s="486"/>
      <c r="CK84" s="486"/>
      <c r="CL84" s="486"/>
      <c r="CM84" s="486"/>
      <c r="CN84" s="486"/>
      <c r="CO84" s="486"/>
      <c r="CP84" s="486"/>
      <c r="CQ84" s="486"/>
      <c r="CR84" s="486"/>
      <c r="CS84" s="486"/>
      <c r="CT84" s="486"/>
      <c r="CU84" s="486"/>
      <c r="CV84" s="486"/>
      <c r="CW84" s="486"/>
      <c r="CX84" s="486"/>
      <c r="CY84" s="486"/>
      <c r="CZ84" s="486"/>
      <c r="DA84" s="486"/>
      <c r="DB84" s="486"/>
      <c r="DC84" s="486"/>
      <c r="DD84" s="486"/>
      <c r="DE84" s="486"/>
      <c r="DF84" s="486"/>
      <c r="DG84" s="486"/>
    </row>
    <row r="85" spans="2:111" s="491" customFormat="1" ht="15" hidden="1" customHeight="1">
      <c r="B85" s="483"/>
      <c r="C85" s="483"/>
      <c r="D85" s="483"/>
      <c r="E85" s="489">
        <f t="shared" si="41"/>
        <v>5264.77</v>
      </c>
      <c r="F85" s="490">
        <f t="shared" ref="F85:AY85" si="56">$E23*F23</f>
        <v>0</v>
      </c>
      <c r="G85" s="490">
        <f t="shared" si="56"/>
        <v>0</v>
      </c>
      <c r="H85" s="490">
        <f t="shared" si="56"/>
        <v>0</v>
      </c>
      <c r="I85" s="490">
        <f t="shared" si="56"/>
        <v>0</v>
      </c>
      <c r="J85" s="490">
        <f t="shared" si="56"/>
        <v>0</v>
      </c>
      <c r="K85" s="490">
        <f t="shared" si="56"/>
        <v>0</v>
      </c>
      <c r="L85" s="490">
        <f t="shared" si="56"/>
        <v>0</v>
      </c>
      <c r="M85" s="490">
        <f t="shared" si="56"/>
        <v>0</v>
      </c>
      <c r="N85" s="490">
        <f t="shared" si="56"/>
        <v>0</v>
      </c>
      <c r="O85" s="490">
        <f t="shared" si="56"/>
        <v>0</v>
      </c>
      <c r="P85" s="490">
        <f t="shared" si="56"/>
        <v>0</v>
      </c>
      <c r="Q85" s="490">
        <f t="shared" si="56"/>
        <v>0</v>
      </c>
      <c r="R85" s="490">
        <f t="shared" si="56"/>
        <v>0</v>
      </c>
      <c r="S85" s="490">
        <f t="shared" si="56"/>
        <v>0</v>
      </c>
      <c r="T85" s="490">
        <f t="shared" si="56"/>
        <v>0</v>
      </c>
      <c r="U85" s="490">
        <f t="shared" si="56"/>
        <v>0</v>
      </c>
      <c r="V85" s="490">
        <f t="shared" si="56"/>
        <v>0</v>
      </c>
      <c r="W85" s="490">
        <f t="shared" si="56"/>
        <v>0</v>
      </c>
      <c r="X85" s="490">
        <f t="shared" si="56"/>
        <v>0</v>
      </c>
      <c r="Y85" s="490">
        <f t="shared" si="56"/>
        <v>0</v>
      </c>
      <c r="Z85" s="490">
        <f t="shared" si="56"/>
        <v>15000</v>
      </c>
      <c r="AA85" s="490">
        <f t="shared" si="56"/>
        <v>0</v>
      </c>
      <c r="AB85" s="490">
        <f t="shared" si="56"/>
        <v>0</v>
      </c>
      <c r="AC85" s="490">
        <f t="shared" si="56"/>
        <v>0</v>
      </c>
      <c r="AD85" s="490">
        <f t="shared" si="56"/>
        <v>0</v>
      </c>
      <c r="AE85" s="490">
        <f t="shared" si="56"/>
        <v>0</v>
      </c>
      <c r="AF85" s="490">
        <f t="shared" si="56"/>
        <v>0</v>
      </c>
      <c r="AG85" s="490">
        <f t="shared" si="56"/>
        <v>0</v>
      </c>
      <c r="AH85" s="490">
        <f t="shared" si="56"/>
        <v>0</v>
      </c>
      <c r="AI85" s="490">
        <f t="shared" si="56"/>
        <v>0</v>
      </c>
      <c r="AJ85" s="490" t="e">
        <f t="shared" si="56"/>
        <v>#N/A</v>
      </c>
      <c r="AK85" s="490">
        <f t="shared" si="56"/>
        <v>0</v>
      </c>
      <c r="AL85" s="490">
        <f t="shared" si="56"/>
        <v>0</v>
      </c>
      <c r="AM85" s="490">
        <f t="shared" si="56"/>
        <v>0</v>
      </c>
      <c r="AN85" s="490">
        <f t="shared" si="56"/>
        <v>0</v>
      </c>
      <c r="AO85" s="490">
        <f t="shared" si="56"/>
        <v>0</v>
      </c>
      <c r="AP85" s="490">
        <f t="shared" si="56"/>
        <v>7500</v>
      </c>
      <c r="AQ85" s="490">
        <f t="shared" si="56"/>
        <v>287179.42</v>
      </c>
      <c r="AR85" s="490">
        <f t="shared" si="56"/>
        <v>68875.33</v>
      </c>
      <c r="AS85" s="490">
        <f t="shared" si="56"/>
        <v>0</v>
      </c>
      <c r="AT85" s="490">
        <f t="shared" si="56"/>
        <v>0</v>
      </c>
      <c r="AU85" s="490">
        <f t="shared" si="56"/>
        <v>0</v>
      </c>
      <c r="AV85" s="490">
        <f t="shared" si="56"/>
        <v>-33689.15</v>
      </c>
      <c r="AW85" s="490">
        <f t="shared" si="56"/>
        <v>0</v>
      </c>
      <c r="AX85" s="490">
        <f t="shared" si="56"/>
        <v>0</v>
      </c>
      <c r="AY85" s="490">
        <f t="shared" si="56"/>
        <v>344865.6</v>
      </c>
      <c r="AZ85" s="486"/>
      <c r="BA85" s="486"/>
      <c r="BB85" s="486"/>
      <c r="BC85" s="486"/>
      <c r="BD85" s="486"/>
      <c r="BE85" s="486"/>
      <c r="BF85" s="486"/>
      <c r="BG85" s="486"/>
      <c r="BH85" s="486"/>
      <c r="BI85" s="486"/>
      <c r="BJ85" s="486"/>
      <c r="BK85" s="486"/>
      <c r="BL85" s="486"/>
      <c r="BM85" s="486"/>
      <c r="BN85" s="486"/>
      <c r="BO85" s="486"/>
      <c r="BP85" s="486"/>
      <c r="BQ85" s="486"/>
      <c r="BR85" s="486"/>
      <c r="BS85" s="486"/>
      <c r="BT85" s="486"/>
      <c r="BU85" s="486"/>
      <c r="BV85" s="486"/>
      <c r="BW85" s="486"/>
      <c r="BX85" s="486"/>
      <c r="BY85" s="486"/>
      <c r="BZ85" s="486"/>
      <c r="CA85" s="486"/>
      <c r="CB85" s="486"/>
      <c r="CC85" s="486"/>
      <c r="CD85" s="486"/>
      <c r="CE85" s="486"/>
      <c r="CF85" s="486"/>
      <c r="CG85" s="486"/>
      <c r="CH85" s="486"/>
      <c r="CI85" s="486"/>
      <c r="CJ85" s="486"/>
      <c r="CK85" s="486"/>
      <c r="CL85" s="486"/>
      <c r="CM85" s="486"/>
      <c r="CN85" s="486"/>
      <c r="CO85" s="486"/>
      <c r="CP85" s="486"/>
      <c r="CQ85" s="486"/>
      <c r="CR85" s="486"/>
      <c r="CS85" s="486"/>
      <c r="CT85" s="486"/>
      <c r="CU85" s="486"/>
      <c r="CV85" s="486"/>
      <c r="CW85" s="486"/>
      <c r="CX85" s="486"/>
      <c r="CY85" s="486"/>
      <c r="CZ85" s="486"/>
      <c r="DA85" s="486"/>
      <c r="DB85" s="486"/>
      <c r="DC85" s="486"/>
      <c r="DD85" s="486"/>
      <c r="DE85" s="486"/>
      <c r="DF85" s="486"/>
      <c r="DG85" s="486"/>
    </row>
    <row r="86" spans="2:111" s="491" customFormat="1" ht="15" hidden="1" customHeight="1">
      <c r="B86" s="483"/>
      <c r="C86" s="483"/>
      <c r="D86" s="483"/>
      <c r="E86" s="489">
        <f t="shared" si="41"/>
        <v>1582.03</v>
      </c>
      <c r="F86" s="490">
        <f t="shared" ref="F86:AY86" si="57">$E24*F24</f>
        <v>0</v>
      </c>
      <c r="G86" s="490">
        <f t="shared" si="57"/>
        <v>0</v>
      </c>
      <c r="H86" s="490">
        <f t="shared" si="57"/>
        <v>0</v>
      </c>
      <c r="I86" s="490">
        <f t="shared" si="57"/>
        <v>0</v>
      </c>
      <c r="J86" s="490">
        <f t="shared" si="57"/>
        <v>0</v>
      </c>
      <c r="K86" s="490">
        <f t="shared" si="57"/>
        <v>0</v>
      </c>
      <c r="L86" s="490">
        <f t="shared" si="57"/>
        <v>0</v>
      </c>
      <c r="M86" s="490">
        <f t="shared" si="57"/>
        <v>0</v>
      </c>
      <c r="N86" s="490">
        <f t="shared" si="57"/>
        <v>0</v>
      </c>
      <c r="O86" s="490">
        <f t="shared" si="57"/>
        <v>0</v>
      </c>
      <c r="P86" s="490">
        <f t="shared" si="57"/>
        <v>0</v>
      </c>
      <c r="Q86" s="490">
        <f t="shared" si="57"/>
        <v>0</v>
      </c>
      <c r="R86" s="490">
        <f t="shared" si="57"/>
        <v>0</v>
      </c>
      <c r="S86" s="490">
        <f t="shared" si="57"/>
        <v>0</v>
      </c>
      <c r="T86" s="490">
        <f t="shared" si="57"/>
        <v>0</v>
      </c>
      <c r="U86" s="490">
        <f t="shared" si="57"/>
        <v>0</v>
      </c>
      <c r="V86" s="490">
        <f t="shared" si="57"/>
        <v>0</v>
      </c>
      <c r="W86" s="490">
        <f t="shared" si="57"/>
        <v>0</v>
      </c>
      <c r="X86" s="490">
        <f t="shared" si="57"/>
        <v>0</v>
      </c>
      <c r="Y86" s="490">
        <f t="shared" si="57"/>
        <v>0</v>
      </c>
      <c r="Z86" s="490">
        <f t="shared" si="57"/>
        <v>0</v>
      </c>
      <c r="AA86" s="490">
        <f t="shared" si="57"/>
        <v>0</v>
      </c>
      <c r="AB86" s="490">
        <f t="shared" si="57"/>
        <v>0</v>
      </c>
      <c r="AC86" s="490">
        <f t="shared" si="57"/>
        <v>0</v>
      </c>
      <c r="AD86" s="490">
        <f t="shared" si="57"/>
        <v>0</v>
      </c>
      <c r="AE86" s="490">
        <f t="shared" si="57"/>
        <v>0</v>
      </c>
      <c r="AF86" s="490">
        <f t="shared" si="57"/>
        <v>0</v>
      </c>
      <c r="AG86" s="490">
        <f t="shared" si="57"/>
        <v>0</v>
      </c>
      <c r="AH86" s="490">
        <f t="shared" si="57"/>
        <v>0</v>
      </c>
      <c r="AI86" s="490">
        <f t="shared" si="57"/>
        <v>0</v>
      </c>
      <c r="AJ86" s="490" t="e">
        <f t="shared" si="57"/>
        <v>#N/A</v>
      </c>
      <c r="AK86" s="490">
        <f t="shared" si="57"/>
        <v>0</v>
      </c>
      <c r="AL86" s="490">
        <f t="shared" si="57"/>
        <v>0</v>
      </c>
      <c r="AM86" s="490">
        <f t="shared" si="57"/>
        <v>0</v>
      </c>
      <c r="AN86" s="490">
        <f t="shared" si="57"/>
        <v>0</v>
      </c>
      <c r="AO86" s="490">
        <f t="shared" si="57"/>
        <v>0</v>
      </c>
      <c r="AP86" s="490">
        <f t="shared" si="57"/>
        <v>0</v>
      </c>
      <c r="AQ86" s="490">
        <f t="shared" si="57"/>
        <v>293656.95</v>
      </c>
      <c r="AR86" s="490">
        <f t="shared" si="57"/>
        <v>190544.52</v>
      </c>
      <c r="AS86" s="490">
        <f t="shared" si="57"/>
        <v>0</v>
      </c>
      <c r="AT86" s="490">
        <f t="shared" si="57"/>
        <v>0</v>
      </c>
      <c r="AU86" s="490">
        <f t="shared" si="57"/>
        <v>0</v>
      </c>
      <c r="AV86" s="490">
        <f t="shared" si="57"/>
        <v>775971.74</v>
      </c>
      <c r="AW86" s="490">
        <f t="shared" si="57"/>
        <v>0</v>
      </c>
      <c r="AX86" s="490">
        <f t="shared" si="57"/>
        <v>0</v>
      </c>
      <c r="AY86" s="490">
        <f t="shared" si="57"/>
        <v>1260173.21</v>
      </c>
      <c r="AZ86" s="486"/>
      <c r="BA86" s="486"/>
      <c r="BB86" s="486"/>
      <c r="BC86" s="486"/>
      <c r="BD86" s="486"/>
      <c r="BE86" s="486"/>
      <c r="BF86" s="486"/>
      <c r="BG86" s="486"/>
      <c r="BH86" s="486"/>
      <c r="BI86" s="486"/>
      <c r="BJ86" s="486"/>
      <c r="BK86" s="486"/>
      <c r="BL86" s="486"/>
      <c r="BM86" s="486"/>
      <c r="BN86" s="486"/>
      <c r="BO86" s="486"/>
      <c r="BP86" s="486"/>
      <c r="BQ86" s="486"/>
      <c r="BR86" s="486"/>
      <c r="BS86" s="486"/>
      <c r="BT86" s="486"/>
      <c r="BU86" s="486"/>
      <c r="BV86" s="486"/>
      <c r="BW86" s="486"/>
      <c r="BX86" s="486"/>
      <c r="BY86" s="486"/>
      <c r="BZ86" s="486"/>
      <c r="CA86" s="486"/>
      <c r="CB86" s="486"/>
      <c r="CC86" s="486"/>
      <c r="CD86" s="486"/>
      <c r="CE86" s="486"/>
      <c r="CF86" s="486"/>
      <c r="CG86" s="486"/>
      <c r="CH86" s="486"/>
      <c r="CI86" s="486"/>
      <c r="CJ86" s="486"/>
      <c r="CK86" s="486"/>
      <c r="CL86" s="486"/>
      <c r="CM86" s="486"/>
      <c r="CN86" s="486"/>
      <c r="CO86" s="486"/>
      <c r="CP86" s="486"/>
      <c r="CQ86" s="486"/>
      <c r="CR86" s="486"/>
      <c r="CS86" s="486"/>
      <c r="CT86" s="486"/>
      <c r="CU86" s="486"/>
      <c r="CV86" s="486"/>
      <c r="CW86" s="486"/>
      <c r="CX86" s="486"/>
      <c r="CY86" s="486"/>
      <c r="CZ86" s="486"/>
      <c r="DA86" s="486"/>
      <c r="DB86" s="486"/>
      <c r="DC86" s="486"/>
      <c r="DD86" s="486"/>
      <c r="DE86" s="486"/>
      <c r="DF86" s="486"/>
      <c r="DG86" s="486"/>
    </row>
    <row r="87" spans="2:111" s="491" customFormat="1" ht="15" hidden="1" customHeight="1">
      <c r="B87" s="483"/>
      <c r="C87" s="483"/>
      <c r="D87" s="483"/>
      <c r="E87" s="489">
        <f t="shared" si="41"/>
        <v>283.69</v>
      </c>
      <c r="F87" s="490">
        <f t="shared" ref="F87:AY87" si="58">$E25*F25</f>
        <v>0</v>
      </c>
      <c r="G87" s="490">
        <f t="shared" si="58"/>
        <v>0</v>
      </c>
      <c r="H87" s="490">
        <f t="shared" si="58"/>
        <v>0</v>
      </c>
      <c r="I87" s="490">
        <f t="shared" si="58"/>
        <v>0</v>
      </c>
      <c r="J87" s="490">
        <f t="shared" si="58"/>
        <v>0</v>
      </c>
      <c r="K87" s="490">
        <f t="shared" si="58"/>
        <v>0</v>
      </c>
      <c r="L87" s="490">
        <f t="shared" si="58"/>
        <v>0</v>
      </c>
      <c r="M87" s="490">
        <f t="shared" si="58"/>
        <v>0</v>
      </c>
      <c r="N87" s="490">
        <f t="shared" si="58"/>
        <v>0</v>
      </c>
      <c r="O87" s="490">
        <f t="shared" si="58"/>
        <v>0</v>
      </c>
      <c r="P87" s="490">
        <f t="shared" si="58"/>
        <v>0</v>
      </c>
      <c r="Q87" s="490">
        <f t="shared" si="58"/>
        <v>0</v>
      </c>
      <c r="R87" s="490">
        <f t="shared" si="58"/>
        <v>0</v>
      </c>
      <c r="S87" s="490">
        <f t="shared" si="58"/>
        <v>0</v>
      </c>
      <c r="T87" s="490">
        <f t="shared" si="58"/>
        <v>0</v>
      </c>
      <c r="U87" s="490">
        <f t="shared" si="58"/>
        <v>0</v>
      </c>
      <c r="V87" s="490">
        <f t="shared" si="58"/>
        <v>0</v>
      </c>
      <c r="W87" s="490">
        <f t="shared" si="58"/>
        <v>0</v>
      </c>
      <c r="X87" s="490">
        <f t="shared" si="58"/>
        <v>7442.75</v>
      </c>
      <c r="Y87" s="490">
        <f t="shared" si="58"/>
        <v>0</v>
      </c>
      <c r="Z87" s="490">
        <f t="shared" si="58"/>
        <v>12100</v>
      </c>
      <c r="AA87" s="490">
        <f t="shared" si="58"/>
        <v>0</v>
      </c>
      <c r="AB87" s="490">
        <f t="shared" si="58"/>
        <v>0</v>
      </c>
      <c r="AC87" s="490">
        <f t="shared" si="58"/>
        <v>0</v>
      </c>
      <c r="AD87" s="490">
        <f t="shared" si="58"/>
        <v>0</v>
      </c>
      <c r="AE87" s="490">
        <f t="shared" si="58"/>
        <v>0</v>
      </c>
      <c r="AF87" s="490">
        <f t="shared" si="58"/>
        <v>0</v>
      </c>
      <c r="AG87" s="490">
        <f t="shared" si="58"/>
        <v>0</v>
      </c>
      <c r="AH87" s="490">
        <f t="shared" si="58"/>
        <v>0</v>
      </c>
      <c r="AI87" s="490">
        <f t="shared" si="58"/>
        <v>0</v>
      </c>
      <c r="AJ87" s="490" t="e">
        <f t="shared" si="58"/>
        <v>#N/A</v>
      </c>
      <c r="AK87" s="490">
        <f t="shared" si="58"/>
        <v>0</v>
      </c>
      <c r="AL87" s="490">
        <f t="shared" si="58"/>
        <v>0</v>
      </c>
      <c r="AM87" s="490">
        <f t="shared" si="58"/>
        <v>0</v>
      </c>
      <c r="AN87" s="490">
        <f t="shared" si="58"/>
        <v>0</v>
      </c>
      <c r="AO87" s="490">
        <f t="shared" si="58"/>
        <v>0</v>
      </c>
      <c r="AP87" s="490">
        <f t="shared" si="58"/>
        <v>0</v>
      </c>
      <c r="AQ87" s="490">
        <f t="shared" si="58"/>
        <v>0</v>
      </c>
      <c r="AR87" s="490">
        <f t="shared" si="58"/>
        <v>17985</v>
      </c>
      <c r="AS87" s="490">
        <f t="shared" si="58"/>
        <v>0</v>
      </c>
      <c r="AT87" s="490">
        <f t="shared" si="58"/>
        <v>0</v>
      </c>
      <c r="AU87" s="490">
        <f t="shared" si="58"/>
        <v>0</v>
      </c>
      <c r="AV87" s="490">
        <f t="shared" si="58"/>
        <v>0</v>
      </c>
      <c r="AW87" s="490">
        <f t="shared" si="58"/>
        <v>0</v>
      </c>
      <c r="AX87" s="490">
        <f t="shared" si="58"/>
        <v>0</v>
      </c>
      <c r="AY87" s="490">
        <f t="shared" si="58"/>
        <v>37527.75</v>
      </c>
      <c r="AZ87" s="486"/>
      <c r="BA87" s="486"/>
      <c r="BB87" s="486"/>
      <c r="BC87" s="486"/>
      <c r="BD87" s="486"/>
      <c r="BE87" s="486"/>
      <c r="BF87" s="486"/>
      <c r="BG87" s="486"/>
      <c r="BH87" s="486"/>
      <c r="BI87" s="486"/>
      <c r="BJ87" s="486"/>
      <c r="BK87" s="486"/>
      <c r="BL87" s="486"/>
      <c r="BM87" s="486"/>
      <c r="BN87" s="486"/>
      <c r="BO87" s="486"/>
      <c r="BP87" s="486"/>
      <c r="BQ87" s="486"/>
      <c r="BR87" s="486"/>
      <c r="BS87" s="486"/>
      <c r="BT87" s="486"/>
      <c r="BU87" s="486"/>
      <c r="BV87" s="486"/>
      <c r="BW87" s="486"/>
      <c r="BX87" s="486"/>
      <c r="BY87" s="486"/>
      <c r="BZ87" s="486"/>
      <c r="CA87" s="486"/>
      <c r="CB87" s="486"/>
      <c r="CC87" s="486"/>
      <c r="CD87" s="486"/>
      <c r="CE87" s="486"/>
      <c r="CF87" s="486"/>
      <c r="CG87" s="486"/>
      <c r="CH87" s="486"/>
      <c r="CI87" s="486"/>
      <c r="CJ87" s="486"/>
      <c r="CK87" s="486"/>
      <c r="CL87" s="486"/>
      <c r="CM87" s="486"/>
      <c r="CN87" s="486"/>
      <c r="CO87" s="486"/>
      <c r="CP87" s="486"/>
      <c r="CQ87" s="486"/>
      <c r="CR87" s="486"/>
      <c r="CS87" s="486"/>
      <c r="CT87" s="486"/>
      <c r="CU87" s="486"/>
      <c r="CV87" s="486"/>
      <c r="CW87" s="486"/>
      <c r="CX87" s="486"/>
      <c r="CY87" s="486"/>
      <c r="CZ87" s="486"/>
      <c r="DA87" s="486"/>
      <c r="DB87" s="486"/>
      <c r="DC87" s="486"/>
      <c r="DD87" s="486"/>
      <c r="DE87" s="486"/>
      <c r="DF87" s="486"/>
      <c r="DG87" s="486"/>
    </row>
    <row r="88" spans="2:111" s="491" customFormat="1" ht="15" hidden="1" customHeight="1">
      <c r="B88" s="483"/>
      <c r="C88" s="483"/>
      <c r="D88" s="483"/>
      <c r="E88" s="489">
        <f t="shared" si="41"/>
        <v>1147.6400000000001</v>
      </c>
      <c r="F88" s="490">
        <f t="shared" ref="F88:AY88" si="59">$E26*F26</f>
        <v>0</v>
      </c>
      <c r="G88" s="490">
        <f t="shared" si="59"/>
        <v>0</v>
      </c>
      <c r="H88" s="490">
        <f t="shared" si="59"/>
        <v>0</v>
      </c>
      <c r="I88" s="490">
        <f t="shared" si="59"/>
        <v>0</v>
      </c>
      <c r="J88" s="490">
        <f t="shared" si="59"/>
        <v>0</v>
      </c>
      <c r="K88" s="490">
        <f t="shared" si="59"/>
        <v>0</v>
      </c>
      <c r="L88" s="490">
        <f t="shared" si="59"/>
        <v>0</v>
      </c>
      <c r="M88" s="490">
        <f t="shared" si="59"/>
        <v>0</v>
      </c>
      <c r="N88" s="490">
        <f t="shared" si="59"/>
        <v>0</v>
      </c>
      <c r="O88" s="490">
        <f t="shared" si="59"/>
        <v>0</v>
      </c>
      <c r="P88" s="490">
        <f t="shared" si="59"/>
        <v>0</v>
      </c>
      <c r="Q88" s="490">
        <f t="shared" si="59"/>
        <v>0</v>
      </c>
      <c r="R88" s="490">
        <f t="shared" si="59"/>
        <v>0</v>
      </c>
      <c r="S88" s="490">
        <f t="shared" si="59"/>
        <v>0</v>
      </c>
      <c r="T88" s="490">
        <f t="shared" si="59"/>
        <v>0</v>
      </c>
      <c r="U88" s="490">
        <f t="shared" si="59"/>
        <v>0</v>
      </c>
      <c r="V88" s="490">
        <f t="shared" si="59"/>
        <v>0</v>
      </c>
      <c r="W88" s="490">
        <f t="shared" si="59"/>
        <v>0</v>
      </c>
      <c r="X88" s="490">
        <f t="shared" si="59"/>
        <v>0</v>
      </c>
      <c r="Y88" s="490">
        <f t="shared" si="59"/>
        <v>0</v>
      </c>
      <c r="Z88" s="490">
        <f t="shared" si="59"/>
        <v>52579</v>
      </c>
      <c r="AA88" s="490">
        <f t="shared" si="59"/>
        <v>0</v>
      </c>
      <c r="AB88" s="490">
        <f t="shared" si="59"/>
        <v>0</v>
      </c>
      <c r="AC88" s="490">
        <f t="shared" si="59"/>
        <v>0</v>
      </c>
      <c r="AD88" s="490">
        <f t="shared" si="59"/>
        <v>0</v>
      </c>
      <c r="AE88" s="490">
        <f t="shared" si="59"/>
        <v>0</v>
      </c>
      <c r="AF88" s="490">
        <f t="shared" si="59"/>
        <v>0</v>
      </c>
      <c r="AG88" s="490">
        <f t="shared" si="59"/>
        <v>0</v>
      </c>
      <c r="AH88" s="490">
        <f t="shared" si="59"/>
        <v>0</v>
      </c>
      <c r="AI88" s="490">
        <f t="shared" si="59"/>
        <v>0</v>
      </c>
      <c r="AJ88" s="490" t="e">
        <f t="shared" si="59"/>
        <v>#N/A</v>
      </c>
      <c r="AK88" s="490">
        <f t="shared" si="59"/>
        <v>0</v>
      </c>
      <c r="AL88" s="490">
        <f t="shared" si="59"/>
        <v>0</v>
      </c>
      <c r="AM88" s="490">
        <f t="shared" si="59"/>
        <v>0</v>
      </c>
      <c r="AN88" s="490">
        <f t="shared" si="59"/>
        <v>0</v>
      </c>
      <c r="AO88" s="490">
        <f t="shared" si="59"/>
        <v>0</v>
      </c>
      <c r="AP88" s="490">
        <f t="shared" si="59"/>
        <v>459.00000000000006</v>
      </c>
      <c r="AQ88" s="490">
        <f t="shared" si="59"/>
        <v>0</v>
      </c>
      <c r="AR88" s="490">
        <f t="shared" si="59"/>
        <v>8113.52</v>
      </c>
      <c r="AS88" s="490">
        <f t="shared" si="59"/>
        <v>0</v>
      </c>
      <c r="AT88" s="490">
        <f t="shared" si="59"/>
        <v>0</v>
      </c>
      <c r="AU88" s="490">
        <f t="shared" si="59"/>
        <v>0</v>
      </c>
      <c r="AV88" s="490">
        <f t="shared" si="59"/>
        <v>4958557.5199999996</v>
      </c>
      <c r="AW88" s="490">
        <f t="shared" si="59"/>
        <v>0</v>
      </c>
      <c r="AX88" s="490">
        <f t="shared" si="59"/>
        <v>0</v>
      </c>
      <c r="AY88" s="490">
        <f t="shared" si="59"/>
        <v>5019709.04</v>
      </c>
      <c r="AZ88" s="486"/>
      <c r="BA88" s="486"/>
      <c r="BB88" s="486"/>
      <c r="BC88" s="486"/>
      <c r="BD88" s="486"/>
      <c r="BE88" s="486"/>
      <c r="BF88" s="486"/>
      <c r="BG88" s="486"/>
      <c r="BH88" s="486"/>
      <c r="BI88" s="486"/>
      <c r="BJ88" s="486"/>
      <c r="BK88" s="486"/>
      <c r="BL88" s="486"/>
      <c r="BM88" s="486"/>
      <c r="BN88" s="486"/>
      <c r="BO88" s="486"/>
      <c r="BP88" s="486"/>
      <c r="BQ88" s="486"/>
      <c r="BR88" s="486"/>
      <c r="BS88" s="486"/>
      <c r="BT88" s="486"/>
      <c r="BU88" s="486"/>
      <c r="BV88" s="486"/>
      <c r="BW88" s="486"/>
      <c r="BX88" s="486"/>
      <c r="BY88" s="486"/>
      <c r="BZ88" s="486"/>
      <c r="CA88" s="486"/>
      <c r="CB88" s="486"/>
      <c r="CC88" s="486"/>
      <c r="CD88" s="486"/>
      <c r="CE88" s="486"/>
      <c r="CF88" s="486"/>
      <c r="CG88" s="486"/>
      <c r="CH88" s="486"/>
      <c r="CI88" s="486"/>
      <c r="CJ88" s="486"/>
      <c r="CK88" s="486"/>
      <c r="CL88" s="486"/>
      <c r="CM88" s="486"/>
      <c r="CN88" s="486"/>
      <c r="CO88" s="486"/>
      <c r="CP88" s="486"/>
      <c r="CQ88" s="486"/>
      <c r="CR88" s="486"/>
      <c r="CS88" s="486"/>
      <c r="CT88" s="486"/>
      <c r="CU88" s="486"/>
      <c r="CV88" s="486"/>
      <c r="CW88" s="486"/>
      <c r="CX88" s="486"/>
      <c r="CY88" s="486"/>
      <c r="CZ88" s="486"/>
      <c r="DA88" s="486"/>
      <c r="DB88" s="486"/>
      <c r="DC88" s="486"/>
      <c r="DD88" s="486"/>
      <c r="DE88" s="486"/>
      <c r="DF88" s="486"/>
      <c r="DG88" s="486"/>
    </row>
    <row r="89" spans="2:111" s="491" customFormat="1" ht="15" hidden="1" customHeight="1">
      <c r="B89" s="510"/>
      <c r="C89" s="483"/>
      <c r="D89" s="483"/>
      <c r="E89" s="489">
        <f t="shared" si="41"/>
        <v>499.36</v>
      </c>
      <c r="F89" s="490">
        <f t="shared" ref="F89:AY89" si="60">$E27*F27</f>
        <v>0</v>
      </c>
      <c r="G89" s="490">
        <f t="shared" si="60"/>
        <v>0</v>
      </c>
      <c r="H89" s="490">
        <f t="shared" si="60"/>
        <v>0</v>
      </c>
      <c r="I89" s="490">
        <f t="shared" si="60"/>
        <v>0</v>
      </c>
      <c r="J89" s="490">
        <f t="shared" si="60"/>
        <v>0</v>
      </c>
      <c r="K89" s="490">
        <f t="shared" si="60"/>
        <v>0</v>
      </c>
      <c r="L89" s="490">
        <f t="shared" si="60"/>
        <v>0</v>
      </c>
      <c r="M89" s="490">
        <f t="shared" si="60"/>
        <v>0</v>
      </c>
      <c r="N89" s="490">
        <f t="shared" si="60"/>
        <v>0</v>
      </c>
      <c r="O89" s="490">
        <f t="shared" si="60"/>
        <v>0</v>
      </c>
      <c r="P89" s="490">
        <f t="shared" si="60"/>
        <v>0</v>
      </c>
      <c r="Q89" s="490">
        <f t="shared" si="60"/>
        <v>0</v>
      </c>
      <c r="R89" s="490">
        <f t="shared" si="60"/>
        <v>0</v>
      </c>
      <c r="S89" s="490">
        <f t="shared" si="60"/>
        <v>0</v>
      </c>
      <c r="T89" s="490">
        <f t="shared" si="60"/>
        <v>0</v>
      </c>
      <c r="U89" s="490">
        <f t="shared" si="60"/>
        <v>0</v>
      </c>
      <c r="V89" s="490">
        <f t="shared" si="60"/>
        <v>0</v>
      </c>
      <c r="W89" s="490">
        <f t="shared" si="60"/>
        <v>0</v>
      </c>
      <c r="X89" s="490">
        <f t="shared" si="60"/>
        <v>0</v>
      </c>
      <c r="Y89" s="490">
        <f t="shared" si="60"/>
        <v>0</v>
      </c>
      <c r="Z89" s="490">
        <f t="shared" si="60"/>
        <v>0</v>
      </c>
      <c r="AA89" s="490">
        <f t="shared" si="60"/>
        <v>0</v>
      </c>
      <c r="AB89" s="490">
        <f t="shared" si="60"/>
        <v>0</v>
      </c>
      <c r="AC89" s="490">
        <f t="shared" si="60"/>
        <v>0</v>
      </c>
      <c r="AD89" s="490">
        <f t="shared" si="60"/>
        <v>0</v>
      </c>
      <c r="AE89" s="490">
        <f t="shared" si="60"/>
        <v>0</v>
      </c>
      <c r="AF89" s="490">
        <f t="shared" si="60"/>
        <v>0</v>
      </c>
      <c r="AG89" s="490">
        <f t="shared" si="60"/>
        <v>0</v>
      </c>
      <c r="AH89" s="490">
        <f t="shared" si="60"/>
        <v>0</v>
      </c>
      <c r="AI89" s="490">
        <f t="shared" si="60"/>
        <v>0</v>
      </c>
      <c r="AJ89" s="490" t="e">
        <f t="shared" si="60"/>
        <v>#N/A</v>
      </c>
      <c r="AK89" s="490">
        <f t="shared" si="60"/>
        <v>0</v>
      </c>
      <c r="AL89" s="490">
        <f t="shared" si="60"/>
        <v>0</v>
      </c>
      <c r="AM89" s="490">
        <f t="shared" si="60"/>
        <v>0</v>
      </c>
      <c r="AN89" s="490">
        <f t="shared" si="60"/>
        <v>0</v>
      </c>
      <c r="AO89" s="490">
        <f t="shared" si="60"/>
        <v>0</v>
      </c>
      <c r="AP89" s="490">
        <f t="shared" si="60"/>
        <v>0</v>
      </c>
      <c r="AQ89" s="490">
        <f t="shared" si="60"/>
        <v>3614.73</v>
      </c>
      <c r="AR89" s="490">
        <f t="shared" si="60"/>
        <v>652.08000000000004</v>
      </c>
      <c r="AS89" s="490">
        <f t="shared" si="60"/>
        <v>0</v>
      </c>
      <c r="AT89" s="490">
        <f t="shared" si="60"/>
        <v>0</v>
      </c>
      <c r="AU89" s="490">
        <f t="shared" si="60"/>
        <v>0</v>
      </c>
      <c r="AV89" s="490">
        <f t="shared" si="60"/>
        <v>0</v>
      </c>
      <c r="AW89" s="490">
        <f t="shared" si="60"/>
        <v>0</v>
      </c>
      <c r="AX89" s="490">
        <f t="shared" si="60"/>
        <v>0</v>
      </c>
      <c r="AY89" s="490">
        <f t="shared" si="60"/>
        <v>4266.8100000000004</v>
      </c>
      <c r="AZ89" s="486"/>
      <c r="BA89" s="486"/>
      <c r="BB89" s="486"/>
      <c r="BC89" s="486"/>
      <c r="BD89" s="486"/>
      <c r="BE89" s="486"/>
      <c r="BF89" s="486"/>
      <c r="BG89" s="486"/>
      <c r="BH89" s="486"/>
      <c r="BI89" s="486"/>
      <c r="BJ89" s="486"/>
      <c r="BK89" s="486"/>
      <c r="BL89" s="486"/>
      <c r="BM89" s="486"/>
      <c r="BN89" s="486"/>
      <c r="BO89" s="486"/>
      <c r="BP89" s="486"/>
      <c r="BQ89" s="486"/>
      <c r="BR89" s="486"/>
      <c r="BS89" s="486"/>
      <c r="BT89" s="486"/>
      <c r="BU89" s="486"/>
      <c r="BV89" s="486"/>
      <c r="BW89" s="486"/>
      <c r="BX89" s="486"/>
      <c r="BY89" s="486"/>
      <c r="BZ89" s="486"/>
      <c r="CA89" s="486"/>
      <c r="CB89" s="486"/>
      <c r="CC89" s="486"/>
      <c r="CD89" s="486"/>
      <c r="CE89" s="486"/>
      <c r="CF89" s="486"/>
      <c r="CG89" s="486"/>
      <c r="CH89" s="486"/>
      <c r="CI89" s="486"/>
      <c r="CJ89" s="486"/>
      <c r="CK89" s="486"/>
      <c r="CL89" s="486"/>
      <c r="CM89" s="486"/>
      <c r="CN89" s="486"/>
      <c r="CO89" s="486"/>
      <c r="CP89" s="486"/>
      <c r="CQ89" s="486"/>
      <c r="CR89" s="486"/>
      <c r="CS89" s="486"/>
      <c r="CT89" s="486"/>
      <c r="CU89" s="486"/>
      <c r="CV89" s="486"/>
      <c r="CW89" s="486"/>
      <c r="CX89" s="486"/>
      <c r="CY89" s="486"/>
      <c r="CZ89" s="486"/>
      <c r="DA89" s="486"/>
      <c r="DB89" s="486"/>
      <c r="DC89" s="486"/>
      <c r="DD89" s="486"/>
      <c r="DE89" s="486"/>
      <c r="DF89" s="486"/>
      <c r="DG89" s="486"/>
    </row>
    <row r="90" spans="2:111" s="491" customFormat="1" ht="15" hidden="1" customHeight="1">
      <c r="B90" s="510"/>
      <c r="C90" s="483"/>
      <c r="D90" s="483"/>
      <c r="E90" s="489">
        <f t="shared" si="41"/>
        <v>352.15</v>
      </c>
      <c r="F90" s="490">
        <f t="shared" ref="F90:AY90" si="61">$E28*F28</f>
        <v>0</v>
      </c>
      <c r="G90" s="490">
        <f t="shared" si="61"/>
        <v>0</v>
      </c>
      <c r="H90" s="490">
        <f t="shared" si="61"/>
        <v>0</v>
      </c>
      <c r="I90" s="490">
        <f t="shared" si="61"/>
        <v>0</v>
      </c>
      <c r="J90" s="490">
        <f t="shared" si="61"/>
        <v>0</v>
      </c>
      <c r="K90" s="490">
        <f t="shared" si="61"/>
        <v>0</v>
      </c>
      <c r="L90" s="490">
        <f t="shared" si="61"/>
        <v>0</v>
      </c>
      <c r="M90" s="490">
        <f t="shared" si="61"/>
        <v>0</v>
      </c>
      <c r="N90" s="490">
        <f t="shared" si="61"/>
        <v>0</v>
      </c>
      <c r="O90" s="490">
        <f t="shared" si="61"/>
        <v>0</v>
      </c>
      <c r="P90" s="490">
        <f t="shared" si="61"/>
        <v>0</v>
      </c>
      <c r="Q90" s="490">
        <f t="shared" si="61"/>
        <v>0</v>
      </c>
      <c r="R90" s="490">
        <f t="shared" si="61"/>
        <v>0</v>
      </c>
      <c r="S90" s="490">
        <f t="shared" si="61"/>
        <v>0</v>
      </c>
      <c r="T90" s="490">
        <f t="shared" si="61"/>
        <v>0</v>
      </c>
      <c r="U90" s="490">
        <f t="shared" si="61"/>
        <v>0</v>
      </c>
      <c r="V90" s="490">
        <f t="shared" si="61"/>
        <v>0</v>
      </c>
      <c r="W90" s="490">
        <f t="shared" si="61"/>
        <v>0</v>
      </c>
      <c r="X90" s="490">
        <f t="shared" si="61"/>
        <v>0</v>
      </c>
      <c r="Y90" s="490">
        <f t="shared" si="61"/>
        <v>0</v>
      </c>
      <c r="Z90" s="490">
        <f t="shared" si="61"/>
        <v>1500</v>
      </c>
      <c r="AA90" s="490">
        <f t="shared" si="61"/>
        <v>0</v>
      </c>
      <c r="AB90" s="490">
        <f t="shared" si="61"/>
        <v>0</v>
      </c>
      <c r="AC90" s="490">
        <f t="shared" si="61"/>
        <v>0</v>
      </c>
      <c r="AD90" s="490">
        <f t="shared" si="61"/>
        <v>0</v>
      </c>
      <c r="AE90" s="490">
        <f t="shared" si="61"/>
        <v>0</v>
      </c>
      <c r="AF90" s="490">
        <f t="shared" si="61"/>
        <v>0</v>
      </c>
      <c r="AG90" s="490">
        <f t="shared" si="61"/>
        <v>0</v>
      </c>
      <c r="AH90" s="490">
        <f t="shared" si="61"/>
        <v>0</v>
      </c>
      <c r="AI90" s="490">
        <f t="shared" si="61"/>
        <v>0</v>
      </c>
      <c r="AJ90" s="490" t="e">
        <f t="shared" si="61"/>
        <v>#N/A</v>
      </c>
      <c r="AK90" s="490">
        <f t="shared" si="61"/>
        <v>0</v>
      </c>
      <c r="AL90" s="490">
        <f t="shared" si="61"/>
        <v>0</v>
      </c>
      <c r="AM90" s="490">
        <f t="shared" si="61"/>
        <v>0</v>
      </c>
      <c r="AN90" s="490">
        <f t="shared" si="61"/>
        <v>0</v>
      </c>
      <c r="AO90" s="490">
        <f t="shared" si="61"/>
        <v>0</v>
      </c>
      <c r="AP90" s="490">
        <f t="shared" si="61"/>
        <v>7428.4800000000005</v>
      </c>
      <c r="AQ90" s="490">
        <f t="shared" si="61"/>
        <v>89893.29</v>
      </c>
      <c r="AR90" s="490">
        <f t="shared" si="61"/>
        <v>0</v>
      </c>
      <c r="AS90" s="490">
        <f t="shared" si="61"/>
        <v>0</v>
      </c>
      <c r="AT90" s="490">
        <f t="shared" si="61"/>
        <v>0</v>
      </c>
      <c r="AU90" s="490">
        <f t="shared" si="61"/>
        <v>0</v>
      </c>
      <c r="AV90" s="490">
        <f t="shared" si="61"/>
        <v>152422.68</v>
      </c>
      <c r="AW90" s="490">
        <f t="shared" si="61"/>
        <v>0</v>
      </c>
      <c r="AX90" s="490">
        <f t="shared" si="61"/>
        <v>0</v>
      </c>
      <c r="AY90" s="490">
        <f t="shared" si="61"/>
        <v>251244.44999999998</v>
      </c>
      <c r="AZ90" s="486"/>
      <c r="BA90" s="486"/>
      <c r="BB90" s="486"/>
      <c r="BC90" s="486"/>
      <c r="BD90" s="486"/>
      <c r="BE90" s="486"/>
      <c r="BF90" s="486"/>
      <c r="BG90" s="486"/>
      <c r="BH90" s="486"/>
      <c r="BI90" s="486"/>
      <c r="BJ90" s="486"/>
      <c r="BK90" s="486"/>
      <c r="BL90" s="486"/>
      <c r="BM90" s="486"/>
      <c r="BN90" s="486"/>
      <c r="BO90" s="486"/>
      <c r="BP90" s="486"/>
      <c r="BQ90" s="486"/>
      <c r="BR90" s="486"/>
      <c r="BS90" s="486"/>
      <c r="BT90" s="486"/>
      <c r="BU90" s="486"/>
      <c r="BV90" s="486"/>
      <c r="BW90" s="486"/>
      <c r="BX90" s="486"/>
      <c r="BY90" s="486"/>
      <c r="BZ90" s="486"/>
      <c r="CA90" s="486"/>
      <c r="CB90" s="486"/>
      <c r="CC90" s="486"/>
      <c r="CD90" s="486"/>
      <c r="CE90" s="486"/>
      <c r="CF90" s="486"/>
      <c r="CG90" s="486"/>
      <c r="CH90" s="486"/>
      <c r="CI90" s="486"/>
      <c r="CJ90" s="486"/>
      <c r="CK90" s="486"/>
      <c r="CL90" s="486"/>
      <c r="CM90" s="486"/>
      <c r="CN90" s="486"/>
      <c r="CO90" s="486"/>
      <c r="CP90" s="486"/>
      <c r="CQ90" s="486"/>
      <c r="CR90" s="486"/>
      <c r="CS90" s="486"/>
      <c r="CT90" s="486"/>
      <c r="CU90" s="486"/>
      <c r="CV90" s="486"/>
      <c r="CW90" s="486"/>
      <c r="CX90" s="486"/>
      <c r="CY90" s="486"/>
      <c r="CZ90" s="486"/>
      <c r="DA90" s="486"/>
      <c r="DB90" s="486"/>
      <c r="DC90" s="486"/>
      <c r="DD90" s="486"/>
      <c r="DE90" s="486"/>
      <c r="DF90" s="486"/>
      <c r="DG90" s="486"/>
    </row>
    <row r="91" spans="2:111" s="491" customFormat="1" ht="15" hidden="1" customHeight="1">
      <c r="B91" s="510"/>
      <c r="C91" s="483"/>
      <c r="D91" s="483"/>
      <c r="E91" s="489">
        <f t="shared" si="41"/>
        <v>324.12</v>
      </c>
      <c r="F91" s="490">
        <f t="shared" ref="F91:AY91" si="62">$E29*F29</f>
        <v>0</v>
      </c>
      <c r="G91" s="490">
        <f t="shared" si="62"/>
        <v>0</v>
      </c>
      <c r="H91" s="490">
        <f t="shared" si="62"/>
        <v>0</v>
      </c>
      <c r="I91" s="490">
        <f t="shared" si="62"/>
        <v>0</v>
      </c>
      <c r="J91" s="490">
        <f t="shared" si="62"/>
        <v>0</v>
      </c>
      <c r="K91" s="490">
        <f t="shared" si="62"/>
        <v>0</v>
      </c>
      <c r="L91" s="490">
        <f t="shared" si="62"/>
        <v>0</v>
      </c>
      <c r="M91" s="490">
        <f t="shared" si="62"/>
        <v>0</v>
      </c>
      <c r="N91" s="490">
        <f t="shared" si="62"/>
        <v>0</v>
      </c>
      <c r="O91" s="490">
        <f t="shared" si="62"/>
        <v>0</v>
      </c>
      <c r="P91" s="490">
        <f t="shared" si="62"/>
        <v>0</v>
      </c>
      <c r="Q91" s="490">
        <f t="shared" si="62"/>
        <v>0</v>
      </c>
      <c r="R91" s="490">
        <f t="shared" si="62"/>
        <v>0</v>
      </c>
      <c r="S91" s="490">
        <f t="shared" si="62"/>
        <v>0</v>
      </c>
      <c r="T91" s="490">
        <f t="shared" si="62"/>
        <v>0</v>
      </c>
      <c r="U91" s="490">
        <f t="shared" si="62"/>
        <v>0</v>
      </c>
      <c r="V91" s="490">
        <f t="shared" si="62"/>
        <v>0</v>
      </c>
      <c r="W91" s="490">
        <f t="shared" si="62"/>
        <v>0</v>
      </c>
      <c r="X91" s="490">
        <f t="shared" si="62"/>
        <v>0</v>
      </c>
      <c r="Y91" s="490">
        <f t="shared" si="62"/>
        <v>0</v>
      </c>
      <c r="Z91" s="490">
        <f t="shared" si="62"/>
        <v>0</v>
      </c>
      <c r="AA91" s="490">
        <f t="shared" si="62"/>
        <v>101582.00000000001</v>
      </c>
      <c r="AB91" s="490">
        <f t="shared" si="62"/>
        <v>0</v>
      </c>
      <c r="AC91" s="490">
        <f t="shared" si="62"/>
        <v>0</v>
      </c>
      <c r="AD91" s="490">
        <f t="shared" si="62"/>
        <v>0</v>
      </c>
      <c r="AE91" s="490">
        <f t="shared" si="62"/>
        <v>0</v>
      </c>
      <c r="AF91" s="490">
        <f t="shared" si="62"/>
        <v>0</v>
      </c>
      <c r="AG91" s="490">
        <f t="shared" si="62"/>
        <v>0</v>
      </c>
      <c r="AH91" s="490">
        <f t="shared" si="62"/>
        <v>0</v>
      </c>
      <c r="AI91" s="490">
        <f t="shared" si="62"/>
        <v>0</v>
      </c>
      <c r="AJ91" s="490" t="e">
        <f t="shared" si="62"/>
        <v>#N/A</v>
      </c>
      <c r="AK91" s="490">
        <f t="shared" si="62"/>
        <v>0</v>
      </c>
      <c r="AL91" s="490">
        <f t="shared" si="62"/>
        <v>0</v>
      </c>
      <c r="AM91" s="490">
        <f t="shared" si="62"/>
        <v>0</v>
      </c>
      <c r="AN91" s="490">
        <f t="shared" si="62"/>
        <v>0</v>
      </c>
      <c r="AO91" s="490">
        <f t="shared" si="62"/>
        <v>0</v>
      </c>
      <c r="AP91" s="490">
        <f t="shared" si="62"/>
        <v>0</v>
      </c>
      <c r="AQ91" s="490">
        <f t="shared" si="62"/>
        <v>0</v>
      </c>
      <c r="AR91" s="490">
        <f t="shared" si="62"/>
        <v>0</v>
      </c>
      <c r="AS91" s="490">
        <f t="shared" si="62"/>
        <v>0</v>
      </c>
      <c r="AT91" s="490">
        <f t="shared" si="62"/>
        <v>0</v>
      </c>
      <c r="AU91" s="490">
        <f t="shared" si="62"/>
        <v>0</v>
      </c>
      <c r="AV91" s="490">
        <f t="shared" si="62"/>
        <v>128591</v>
      </c>
      <c r="AW91" s="490">
        <f t="shared" si="62"/>
        <v>0</v>
      </c>
      <c r="AX91" s="490">
        <f t="shared" si="62"/>
        <v>0</v>
      </c>
      <c r="AY91" s="490">
        <f t="shared" si="62"/>
        <v>230173</v>
      </c>
      <c r="AZ91" s="486"/>
      <c r="BA91" s="486"/>
      <c r="BB91" s="486"/>
      <c r="BC91" s="486"/>
      <c r="BD91" s="486"/>
      <c r="BE91" s="486"/>
      <c r="BF91" s="486"/>
      <c r="BG91" s="486"/>
      <c r="BH91" s="486"/>
      <c r="BI91" s="486"/>
      <c r="BJ91" s="486"/>
      <c r="BK91" s="486"/>
      <c r="BL91" s="486"/>
      <c r="BM91" s="486"/>
      <c r="BN91" s="486"/>
      <c r="BO91" s="486"/>
      <c r="BP91" s="486"/>
      <c r="BQ91" s="486"/>
      <c r="BR91" s="486"/>
      <c r="BS91" s="486"/>
      <c r="BT91" s="486"/>
      <c r="BU91" s="486"/>
      <c r="BV91" s="486"/>
      <c r="BW91" s="486"/>
      <c r="BX91" s="486"/>
      <c r="BY91" s="486"/>
      <c r="BZ91" s="486"/>
      <c r="CA91" s="486"/>
      <c r="CB91" s="486"/>
      <c r="CC91" s="486"/>
      <c r="CD91" s="486"/>
      <c r="CE91" s="486"/>
      <c r="CF91" s="486"/>
      <c r="CG91" s="486"/>
      <c r="CH91" s="486"/>
      <c r="CI91" s="486"/>
      <c r="CJ91" s="486"/>
      <c r="CK91" s="486"/>
      <c r="CL91" s="486"/>
      <c r="CM91" s="486"/>
      <c r="CN91" s="486"/>
      <c r="CO91" s="486"/>
      <c r="CP91" s="486"/>
      <c r="CQ91" s="486"/>
      <c r="CR91" s="486"/>
      <c r="CS91" s="486"/>
      <c r="CT91" s="486"/>
      <c r="CU91" s="486"/>
      <c r="CV91" s="486"/>
      <c r="CW91" s="486"/>
      <c r="CX91" s="486"/>
      <c r="CY91" s="486"/>
      <c r="CZ91" s="486"/>
      <c r="DA91" s="486"/>
      <c r="DB91" s="486"/>
      <c r="DC91" s="486"/>
      <c r="DD91" s="486"/>
      <c r="DE91" s="486"/>
      <c r="DF91" s="486"/>
      <c r="DG91" s="486"/>
    </row>
    <row r="92" spans="2:111" s="491" customFormat="1" ht="15" hidden="1" customHeight="1">
      <c r="B92" s="510"/>
      <c r="C92" s="483"/>
      <c r="D92" s="483"/>
      <c r="E92" s="489">
        <f t="shared" si="41"/>
        <v>492.22</v>
      </c>
      <c r="F92" s="490">
        <f t="shared" ref="F92:AY92" si="63">$E30*F30</f>
        <v>0</v>
      </c>
      <c r="G92" s="490">
        <f t="shared" si="63"/>
        <v>0</v>
      </c>
      <c r="H92" s="490">
        <f t="shared" si="63"/>
        <v>0</v>
      </c>
      <c r="I92" s="490">
        <f t="shared" si="63"/>
        <v>0</v>
      </c>
      <c r="J92" s="490">
        <f t="shared" si="63"/>
        <v>0</v>
      </c>
      <c r="K92" s="490">
        <f t="shared" si="63"/>
        <v>0</v>
      </c>
      <c r="L92" s="490">
        <f t="shared" si="63"/>
        <v>0</v>
      </c>
      <c r="M92" s="490">
        <f t="shared" si="63"/>
        <v>0</v>
      </c>
      <c r="N92" s="490">
        <f t="shared" si="63"/>
        <v>0</v>
      </c>
      <c r="O92" s="490">
        <f t="shared" si="63"/>
        <v>0</v>
      </c>
      <c r="P92" s="490">
        <f t="shared" si="63"/>
        <v>0</v>
      </c>
      <c r="Q92" s="490">
        <f t="shared" si="63"/>
        <v>0</v>
      </c>
      <c r="R92" s="490">
        <f t="shared" si="63"/>
        <v>0</v>
      </c>
      <c r="S92" s="490">
        <f t="shared" si="63"/>
        <v>0</v>
      </c>
      <c r="T92" s="490">
        <f t="shared" si="63"/>
        <v>0</v>
      </c>
      <c r="U92" s="490">
        <f t="shared" si="63"/>
        <v>34360.92</v>
      </c>
      <c r="V92" s="490">
        <f t="shared" si="63"/>
        <v>0</v>
      </c>
      <c r="W92" s="490">
        <f t="shared" si="63"/>
        <v>0</v>
      </c>
      <c r="X92" s="490">
        <f t="shared" si="63"/>
        <v>2915</v>
      </c>
      <c r="Y92" s="490">
        <f t="shared" si="63"/>
        <v>0</v>
      </c>
      <c r="Z92" s="490">
        <f t="shared" si="63"/>
        <v>13548.5</v>
      </c>
      <c r="AA92" s="490">
        <f t="shared" si="63"/>
        <v>0</v>
      </c>
      <c r="AB92" s="490">
        <f t="shared" si="63"/>
        <v>0</v>
      </c>
      <c r="AC92" s="490">
        <f t="shared" si="63"/>
        <v>0</v>
      </c>
      <c r="AD92" s="490">
        <f t="shared" si="63"/>
        <v>0</v>
      </c>
      <c r="AE92" s="490">
        <f t="shared" si="63"/>
        <v>0</v>
      </c>
      <c r="AF92" s="490">
        <f t="shared" si="63"/>
        <v>0</v>
      </c>
      <c r="AG92" s="490">
        <f t="shared" si="63"/>
        <v>0</v>
      </c>
      <c r="AH92" s="490">
        <f t="shared" si="63"/>
        <v>0</v>
      </c>
      <c r="AI92" s="490">
        <f t="shared" si="63"/>
        <v>0</v>
      </c>
      <c r="AJ92" s="490" t="e">
        <f t="shared" si="63"/>
        <v>#N/A</v>
      </c>
      <c r="AK92" s="490">
        <f t="shared" si="63"/>
        <v>0</v>
      </c>
      <c r="AL92" s="490">
        <f t="shared" si="63"/>
        <v>0</v>
      </c>
      <c r="AM92" s="490">
        <f t="shared" si="63"/>
        <v>0</v>
      </c>
      <c r="AN92" s="490">
        <f t="shared" si="63"/>
        <v>0</v>
      </c>
      <c r="AO92" s="490">
        <f t="shared" si="63"/>
        <v>0</v>
      </c>
      <c r="AP92" s="490">
        <f t="shared" si="63"/>
        <v>0</v>
      </c>
      <c r="AQ92" s="490">
        <f t="shared" si="63"/>
        <v>55898.78</v>
      </c>
      <c r="AR92" s="490">
        <f t="shared" si="63"/>
        <v>88405.52</v>
      </c>
      <c r="AS92" s="490">
        <f t="shared" si="63"/>
        <v>0</v>
      </c>
      <c r="AT92" s="490">
        <f t="shared" si="63"/>
        <v>0</v>
      </c>
      <c r="AU92" s="490">
        <f t="shared" si="63"/>
        <v>0</v>
      </c>
      <c r="AV92" s="490">
        <f t="shared" si="63"/>
        <v>0</v>
      </c>
      <c r="AW92" s="490">
        <f t="shared" si="63"/>
        <v>0</v>
      </c>
      <c r="AX92" s="490">
        <f t="shared" si="63"/>
        <v>0</v>
      </c>
      <c r="AY92" s="490">
        <f t="shared" si="63"/>
        <v>195128.72</v>
      </c>
      <c r="AZ92" s="486"/>
      <c r="BA92" s="486"/>
      <c r="BB92" s="486"/>
      <c r="BC92" s="486"/>
      <c r="BD92" s="486"/>
      <c r="BE92" s="486"/>
      <c r="BF92" s="486"/>
      <c r="BG92" s="486"/>
      <c r="BH92" s="486"/>
      <c r="BI92" s="486"/>
      <c r="BJ92" s="486"/>
      <c r="BK92" s="486"/>
      <c r="BL92" s="486"/>
      <c r="BM92" s="486"/>
      <c r="BN92" s="486"/>
      <c r="BO92" s="486"/>
      <c r="BP92" s="486"/>
      <c r="BQ92" s="486"/>
      <c r="BR92" s="486"/>
      <c r="BS92" s="486"/>
      <c r="BT92" s="486"/>
      <c r="BU92" s="486"/>
      <c r="BV92" s="486"/>
      <c r="BW92" s="486"/>
      <c r="BX92" s="486"/>
      <c r="BY92" s="486"/>
      <c r="BZ92" s="486"/>
      <c r="CA92" s="486"/>
      <c r="CB92" s="486"/>
      <c r="CC92" s="486"/>
      <c r="CD92" s="486"/>
      <c r="CE92" s="486"/>
      <c r="CF92" s="486"/>
      <c r="CG92" s="486"/>
      <c r="CH92" s="486"/>
      <c r="CI92" s="486"/>
      <c r="CJ92" s="486"/>
      <c r="CK92" s="486"/>
      <c r="CL92" s="486"/>
      <c r="CM92" s="486"/>
      <c r="CN92" s="486"/>
      <c r="CO92" s="486"/>
      <c r="CP92" s="486"/>
      <c r="CQ92" s="486"/>
      <c r="CR92" s="486"/>
      <c r="CS92" s="486"/>
      <c r="CT92" s="486"/>
      <c r="CU92" s="486"/>
      <c r="CV92" s="486"/>
      <c r="CW92" s="486"/>
      <c r="CX92" s="486"/>
      <c r="CY92" s="486"/>
      <c r="CZ92" s="486"/>
      <c r="DA92" s="486"/>
      <c r="DB92" s="486"/>
      <c r="DC92" s="486"/>
      <c r="DD92" s="486"/>
      <c r="DE92" s="486"/>
      <c r="DF92" s="486"/>
      <c r="DG92" s="486"/>
    </row>
    <row r="93" spans="2:111" s="491" customFormat="1" ht="15" hidden="1" customHeight="1">
      <c r="B93" s="510"/>
      <c r="C93" s="483"/>
      <c r="D93" s="483"/>
      <c r="E93" s="489">
        <f t="shared" si="41"/>
        <v>2990.6000000000004</v>
      </c>
      <c r="F93" s="490">
        <f t="shared" ref="F93:AY93" si="64">$E31*F31</f>
        <v>0</v>
      </c>
      <c r="G93" s="490">
        <f t="shared" si="64"/>
        <v>0</v>
      </c>
      <c r="H93" s="490">
        <f t="shared" si="64"/>
        <v>0</v>
      </c>
      <c r="I93" s="490">
        <f t="shared" si="64"/>
        <v>0</v>
      </c>
      <c r="J93" s="490">
        <f t="shared" si="64"/>
        <v>0</v>
      </c>
      <c r="K93" s="490">
        <f t="shared" si="64"/>
        <v>0</v>
      </c>
      <c r="L93" s="490">
        <f t="shared" si="64"/>
        <v>0</v>
      </c>
      <c r="M93" s="490">
        <f t="shared" si="64"/>
        <v>0</v>
      </c>
      <c r="N93" s="490">
        <f t="shared" si="64"/>
        <v>0</v>
      </c>
      <c r="O93" s="490">
        <f t="shared" si="64"/>
        <v>0</v>
      </c>
      <c r="P93" s="490">
        <f t="shared" si="64"/>
        <v>0</v>
      </c>
      <c r="Q93" s="490">
        <f t="shared" si="64"/>
        <v>0</v>
      </c>
      <c r="R93" s="490">
        <f t="shared" si="64"/>
        <v>0</v>
      </c>
      <c r="S93" s="490">
        <f t="shared" si="64"/>
        <v>0</v>
      </c>
      <c r="T93" s="490">
        <f t="shared" si="64"/>
        <v>0</v>
      </c>
      <c r="U93" s="490">
        <f t="shared" si="64"/>
        <v>0</v>
      </c>
      <c r="V93" s="490">
        <f t="shared" si="64"/>
        <v>0</v>
      </c>
      <c r="W93" s="490">
        <f t="shared" si="64"/>
        <v>0</v>
      </c>
      <c r="X93" s="490">
        <f t="shared" si="64"/>
        <v>0</v>
      </c>
      <c r="Y93" s="490">
        <f t="shared" si="64"/>
        <v>0</v>
      </c>
      <c r="Z93" s="490">
        <f t="shared" si="64"/>
        <v>0</v>
      </c>
      <c r="AA93" s="490">
        <f t="shared" si="64"/>
        <v>0</v>
      </c>
      <c r="AB93" s="490">
        <f t="shared" si="64"/>
        <v>0</v>
      </c>
      <c r="AC93" s="490">
        <f t="shared" si="64"/>
        <v>0</v>
      </c>
      <c r="AD93" s="490">
        <f t="shared" si="64"/>
        <v>0</v>
      </c>
      <c r="AE93" s="490">
        <f t="shared" si="64"/>
        <v>0</v>
      </c>
      <c r="AF93" s="490">
        <f t="shared" si="64"/>
        <v>0</v>
      </c>
      <c r="AG93" s="490">
        <f t="shared" si="64"/>
        <v>0</v>
      </c>
      <c r="AH93" s="490">
        <f t="shared" si="64"/>
        <v>0</v>
      </c>
      <c r="AI93" s="490">
        <f t="shared" si="64"/>
        <v>0</v>
      </c>
      <c r="AJ93" s="490" t="e">
        <f t="shared" si="64"/>
        <v>#N/A</v>
      </c>
      <c r="AK93" s="490">
        <f t="shared" si="64"/>
        <v>0</v>
      </c>
      <c r="AL93" s="490">
        <f t="shared" si="64"/>
        <v>0</v>
      </c>
      <c r="AM93" s="490">
        <f t="shared" si="64"/>
        <v>0</v>
      </c>
      <c r="AN93" s="490">
        <f t="shared" si="64"/>
        <v>0</v>
      </c>
      <c r="AO93" s="490">
        <f t="shared" si="64"/>
        <v>0</v>
      </c>
      <c r="AP93" s="490">
        <f t="shared" si="64"/>
        <v>0</v>
      </c>
      <c r="AQ93" s="490">
        <f t="shared" si="64"/>
        <v>17808.310000000001</v>
      </c>
      <c r="AR93" s="490">
        <f t="shared" si="64"/>
        <v>0</v>
      </c>
      <c r="AS93" s="490">
        <f t="shared" si="64"/>
        <v>0</v>
      </c>
      <c r="AT93" s="490">
        <f t="shared" si="64"/>
        <v>0</v>
      </c>
      <c r="AU93" s="490">
        <f t="shared" si="64"/>
        <v>0</v>
      </c>
      <c r="AV93" s="490">
        <f t="shared" si="64"/>
        <v>0</v>
      </c>
      <c r="AW93" s="490">
        <f t="shared" si="64"/>
        <v>0</v>
      </c>
      <c r="AX93" s="490">
        <f t="shared" si="64"/>
        <v>0</v>
      </c>
      <c r="AY93" s="490">
        <f t="shared" si="64"/>
        <v>17808.310000000001</v>
      </c>
      <c r="AZ93" s="486"/>
      <c r="BA93" s="486"/>
      <c r="BB93" s="486"/>
      <c r="BC93" s="486"/>
      <c r="BD93" s="486"/>
      <c r="BE93" s="486"/>
      <c r="BF93" s="486"/>
      <c r="BG93" s="486"/>
      <c r="BH93" s="486"/>
      <c r="BI93" s="486"/>
      <c r="BJ93" s="486"/>
      <c r="BK93" s="486"/>
      <c r="BL93" s="486"/>
      <c r="BM93" s="486"/>
      <c r="BN93" s="486"/>
      <c r="BO93" s="486"/>
      <c r="BP93" s="486"/>
      <c r="BQ93" s="486"/>
      <c r="BR93" s="486"/>
      <c r="BS93" s="486"/>
      <c r="BT93" s="486"/>
      <c r="BU93" s="486"/>
      <c r="BV93" s="486"/>
      <c r="BW93" s="486"/>
      <c r="BX93" s="486"/>
      <c r="BY93" s="486"/>
      <c r="BZ93" s="486"/>
      <c r="CA93" s="486"/>
      <c r="CB93" s="486"/>
      <c r="CC93" s="486"/>
      <c r="CD93" s="486"/>
      <c r="CE93" s="486"/>
      <c r="CF93" s="486"/>
      <c r="CG93" s="486"/>
      <c r="CH93" s="486"/>
      <c r="CI93" s="486"/>
      <c r="CJ93" s="486"/>
      <c r="CK93" s="486"/>
      <c r="CL93" s="486"/>
      <c r="CM93" s="486"/>
      <c r="CN93" s="486"/>
      <c r="CO93" s="486"/>
      <c r="CP93" s="486"/>
      <c r="CQ93" s="486"/>
      <c r="CR93" s="486"/>
      <c r="CS93" s="486"/>
      <c r="CT93" s="486"/>
      <c r="CU93" s="486"/>
      <c r="CV93" s="486"/>
      <c r="CW93" s="486"/>
      <c r="CX93" s="486"/>
      <c r="CY93" s="486"/>
      <c r="CZ93" s="486"/>
      <c r="DA93" s="486"/>
      <c r="DB93" s="486"/>
      <c r="DC93" s="486"/>
      <c r="DD93" s="486"/>
      <c r="DE93" s="486"/>
      <c r="DF93" s="486"/>
      <c r="DG93" s="486"/>
    </row>
    <row r="94" spans="2:111" s="491" customFormat="1" ht="15" hidden="1" customHeight="1">
      <c r="B94" s="510"/>
      <c r="C94" s="483"/>
      <c r="D94" s="483"/>
      <c r="E94" s="489">
        <f t="shared" si="41"/>
        <v>183.35</v>
      </c>
      <c r="F94" s="490">
        <f t="shared" ref="F94:AY94" si="65">$E32*F32</f>
        <v>0</v>
      </c>
      <c r="G94" s="490">
        <f t="shared" si="65"/>
        <v>0</v>
      </c>
      <c r="H94" s="490">
        <f t="shared" si="65"/>
        <v>0</v>
      </c>
      <c r="I94" s="490">
        <f t="shared" si="65"/>
        <v>0</v>
      </c>
      <c r="J94" s="490">
        <f t="shared" si="65"/>
        <v>0</v>
      </c>
      <c r="K94" s="490">
        <f t="shared" si="65"/>
        <v>0</v>
      </c>
      <c r="L94" s="490">
        <f t="shared" si="65"/>
        <v>0</v>
      </c>
      <c r="M94" s="490">
        <f t="shared" si="65"/>
        <v>0</v>
      </c>
      <c r="N94" s="490">
        <f t="shared" si="65"/>
        <v>0</v>
      </c>
      <c r="O94" s="490">
        <f t="shared" si="65"/>
        <v>0</v>
      </c>
      <c r="P94" s="490">
        <f t="shared" si="65"/>
        <v>0</v>
      </c>
      <c r="Q94" s="490">
        <f t="shared" si="65"/>
        <v>0</v>
      </c>
      <c r="R94" s="490">
        <f t="shared" si="65"/>
        <v>0</v>
      </c>
      <c r="S94" s="490">
        <f t="shared" si="65"/>
        <v>0</v>
      </c>
      <c r="T94" s="490">
        <f t="shared" si="65"/>
        <v>0</v>
      </c>
      <c r="U94" s="490">
        <f t="shared" si="65"/>
        <v>0</v>
      </c>
      <c r="V94" s="490">
        <f t="shared" si="65"/>
        <v>0</v>
      </c>
      <c r="W94" s="490">
        <f t="shared" si="65"/>
        <v>0</v>
      </c>
      <c r="X94" s="490">
        <f t="shared" si="65"/>
        <v>0</v>
      </c>
      <c r="Y94" s="490">
        <f t="shared" si="65"/>
        <v>0</v>
      </c>
      <c r="Z94" s="490">
        <f t="shared" si="65"/>
        <v>0</v>
      </c>
      <c r="AA94" s="490">
        <f t="shared" si="65"/>
        <v>0</v>
      </c>
      <c r="AB94" s="490">
        <f t="shared" si="65"/>
        <v>0</v>
      </c>
      <c r="AC94" s="490">
        <f t="shared" si="65"/>
        <v>0</v>
      </c>
      <c r="AD94" s="490">
        <f t="shared" si="65"/>
        <v>0</v>
      </c>
      <c r="AE94" s="490">
        <f t="shared" si="65"/>
        <v>0</v>
      </c>
      <c r="AF94" s="490">
        <f t="shared" si="65"/>
        <v>0</v>
      </c>
      <c r="AG94" s="490">
        <f t="shared" si="65"/>
        <v>0</v>
      </c>
      <c r="AH94" s="490">
        <f t="shared" si="65"/>
        <v>0</v>
      </c>
      <c r="AI94" s="490">
        <f t="shared" si="65"/>
        <v>0</v>
      </c>
      <c r="AJ94" s="490" t="e">
        <f t="shared" si="65"/>
        <v>#N/A</v>
      </c>
      <c r="AK94" s="490">
        <f t="shared" si="65"/>
        <v>0</v>
      </c>
      <c r="AL94" s="490">
        <f t="shared" si="65"/>
        <v>0</v>
      </c>
      <c r="AM94" s="490">
        <f t="shared" si="65"/>
        <v>0</v>
      </c>
      <c r="AN94" s="490">
        <f t="shared" si="65"/>
        <v>0</v>
      </c>
      <c r="AO94" s="490">
        <f t="shared" si="65"/>
        <v>0</v>
      </c>
      <c r="AP94" s="490">
        <f t="shared" si="65"/>
        <v>199.19</v>
      </c>
      <c r="AQ94" s="490">
        <f t="shared" si="65"/>
        <v>3460</v>
      </c>
      <c r="AR94" s="490">
        <f t="shared" si="65"/>
        <v>0</v>
      </c>
      <c r="AS94" s="490">
        <f t="shared" si="65"/>
        <v>0</v>
      </c>
      <c r="AT94" s="490">
        <f t="shared" si="65"/>
        <v>0</v>
      </c>
      <c r="AU94" s="490">
        <f t="shared" si="65"/>
        <v>0</v>
      </c>
      <c r="AV94" s="490">
        <f t="shared" si="65"/>
        <v>247071.67</v>
      </c>
      <c r="AW94" s="490">
        <f t="shared" si="65"/>
        <v>0</v>
      </c>
      <c r="AX94" s="490">
        <f t="shared" si="65"/>
        <v>0</v>
      </c>
      <c r="AY94" s="490">
        <f t="shared" si="65"/>
        <v>250730.86</v>
      </c>
      <c r="AZ94" s="486"/>
      <c r="BA94" s="486"/>
      <c r="BB94" s="486"/>
      <c r="BC94" s="486"/>
      <c r="BD94" s="486"/>
      <c r="BE94" s="486"/>
      <c r="BF94" s="486"/>
      <c r="BG94" s="486"/>
      <c r="BH94" s="486"/>
      <c r="BI94" s="486"/>
      <c r="BJ94" s="486"/>
      <c r="BK94" s="486"/>
      <c r="BL94" s="486"/>
      <c r="BM94" s="486"/>
      <c r="BN94" s="486"/>
      <c r="BO94" s="486"/>
      <c r="BP94" s="486"/>
      <c r="BQ94" s="486"/>
      <c r="BR94" s="486"/>
      <c r="BS94" s="486"/>
      <c r="BT94" s="486"/>
      <c r="BU94" s="486"/>
      <c r="BV94" s="486"/>
      <c r="BW94" s="486"/>
      <c r="BX94" s="486"/>
      <c r="BY94" s="486"/>
      <c r="BZ94" s="486"/>
      <c r="CA94" s="486"/>
      <c r="CB94" s="486"/>
      <c r="CC94" s="486"/>
      <c r="CD94" s="486"/>
      <c r="CE94" s="486"/>
      <c r="CF94" s="486"/>
      <c r="CG94" s="486"/>
      <c r="CH94" s="486"/>
      <c r="CI94" s="486"/>
      <c r="CJ94" s="486"/>
      <c r="CK94" s="486"/>
      <c r="CL94" s="486"/>
      <c r="CM94" s="486"/>
      <c r="CN94" s="486"/>
      <c r="CO94" s="486"/>
      <c r="CP94" s="486"/>
      <c r="CQ94" s="486"/>
      <c r="CR94" s="486"/>
      <c r="CS94" s="486"/>
      <c r="CT94" s="486"/>
      <c r="CU94" s="486"/>
      <c r="CV94" s="486"/>
      <c r="CW94" s="486"/>
      <c r="CX94" s="486"/>
      <c r="CY94" s="486"/>
      <c r="CZ94" s="486"/>
      <c r="DA94" s="486"/>
      <c r="DB94" s="486"/>
      <c r="DC94" s="486"/>
      <c r="DD94" s="486"/>
      <c r="DE94" s="486"/>
      <c r="DF94" s="486"/>
      <c r="DG94" s="486"/>
    </row>
    <row r="95" spans="2:111" s="491" customFormat="1" ht="15" hidden="1" customHeight="1">
      <c r="B95" s="510"/>
      <c r="C95" s="483"/>
      <c r="D95" s="483"/>
      <c r="E95" s="489">
        <f t="shared" si="41"/>
        <v>555.89</v>
      </c>
      <c r="F95" s="490">
        <f t="shared" ref="F95:AY95" si="66">$E33*F33</f>
        <v>0</v>
      </c>
      <c r="G95" s="490">
        <f t="shared" si="66"/>
        <v>0</v>
      </c>
      <c r="H95" s="490">
        <f t="shared" si="66"/>
        <v>0</v>
      </c>
      <c r="I95" s="490">
        <f t="shared" si="66"/>
        <v>0</v>
      </c>
      <c r="J95" s="490">
        <f t="shared" si="66"/>
        <v>0</v>
      </c>
      <c r="K95" s="490">
        <f t="shared" si="66"/>
        <v>0</v>
      </c>
      <c r="L95" s="490">
        <f t="shared" si="66"/>
        <v>0</v>
      </c>
      <c r="M95" s="490">
        <f t="shared" si="66"/>
        <v>0</v>
      </c>
      <c r="N95" s="490">
        <f t="shared" si="66"/>
        <v>0</v>
      </c>
      <c r="O95" s="490">
        <f t="shared" si="66"/>
        <v>0</v>
      </c>
      <c r="P95" s="490">
        <f t="shared" si="66"/>
        <v>0</v>
      </c>
      <c r="Q95" s="490">
        <f t="shared" si="66"/>
        <v>0</v>
      </c>
      <c r="R95" s="490">
        <f t="shared" si="66"/>
        <v>0</v>
      </c>
      <c r="S95" s="490">
        <f t="shared" si="66"/>
        <v>0</v>
      </c>
      <c r="T95" s="490">
        <f t="shared" si="66"/>
        <v>0</v>
      </c>
      <c r="U95" s="490">
        <f t="shared" si="66"/>
        <v>0</v>
      </c>
      <c r="V95" s="490">
        <f t="shared" si="66"/>
        <v>0</v>
      </c>
      <c r="W95" s="490">
        <f t="shared" si="66"/>
        <v>0</v>
      </c>
      <c r="X95" s="490">
        <f t="shared" si="66"/>
        <v>0</v>
      </c>
      <c r="Y95" s="490">
        <f t="shared" si="66"/>
        <v>0</v>
      </c>
      <c r="Z95" s="490">
        <f t="shared" si="66"/>
        <v>0</v>
      </c>
      <c r="AA95" s="490">
        <f t="shared" si="66"/>
        <v>0</v>
      </c>
      <c r="AB95" s="490">
        <f t="shared" si="66"/>
        <v>0</v>
      </c>
      <c r="AC95" s="490">
        <f t="shared" si="66"/>
        <v>0</v>
      </c>
      <c r="AD95" s="490">
        <f t="shared" si="66"/>
        <v>0</v>
      </c>
      <c r="AE95" s="490">
        <f t="shared" si="66"/>
        <v>0</v>
      </c>
      <c r="AF95" s="490">
        <f t="shared" si="66"/>
        <v>0</v>
      </c>
      <c r="AG95" s="490">
        <f t="shared" si="66"/>
        <v>0</v>
      </c>
      <c r="AH95" s="490">
        <f t="shared" si="66"/>
        <v>0</v>
      </c>
      <c r="AI95" s="490">
        <f t="shared" si="66"/>
        <v>0</v>
      </c>
      <c r="AJ95" s="490" t="e">
        <f t="shared" si="66"/>
        <v>#N/A</v>
      </c>
      <c r="AK95" s="490">
        <f t="shared" si="66"/>
        <v>0</v>
      </c>
      <c r="AL95" s="490">
        <f t="shared" si="66"/>
        <v>0</v>
      </c>
      <c r="AM95" s="490">
        <f t="shared" si="66"/>
        <v>0</v>
      </c>
      <c r="AN95" s="490">
        <f t="shared" si="66"/>
        <v>0</v>
      </c>
      <c r="AO95" s="490">
        <f t="shared" si="66"/>
        <v>0</v>
      </c>
      <c r="AP95" s="490">
        <f t="shared" si="66"/>
        <v>0</v>
      </c>
      <c r="AQ95" s="490">
        <f t="shared" si="66"/>
        <v>138722.94</v>
      </c>
      <c r="AR95" s="490">
        <f t="shared" si="66"/>
        <v>0</v>
      </c>
      <c r="AS95" s="490">
        <f t="shared" si="66"/>
        <v>0</v>
      </c>
      <c r="AT95" s="490">
        <f t="shared" si="66"/>
        <v>0</v>
      </c>
      <c r="AU95" s="490">
        <f t="shared" si="66"/>
        <v>0</v>
      </c>
      <c r="AV95" s="490">
        <f t="shared" si="66"/>
        <v>217225.26</v>
      </c>
      <c r="AW95" s="490">
        <f t="shared" si="66"/>
        <v>0</v>
      </c>
      <c r="AX95" s="490">
        <f t="shared" si="66"/>
        <v>0</v>
      </c>
      <c r="AY95" s="490">
        <f t="shared" si="66"/>
        <v>355948.2</v>
      </c>
      <c r="AZ95" s="486"/>
      <c r="BA95" s="486"/>
      <c r="BB95" s="486"/>
      <c r="BC95" s="486"/>
      <c r="BD95" s="486"/>
      <c r="BE95" s="486"/>
      <c r="BF95" s="486"/>
      <c r="BG95" s="486"/>
      <c r="BH95" s="486"/>
      <c r="BI95" s="486"/>
      <c r="BJ95" s="486"/>
      <c r="BK95" s="486"/>
      <c r="BL95" s="486"/>
      <c r="BM95" s="486"/>
      <c r="BN95" s="486"/>
      <c r="BO95" s="486"/>
      <c r="BP95" s="486"/>
      <c r="BQ95" s="486"/>
      <c r="BR95" s="486"/>
      <c r="BS95" s="486"/>
      <c r="BT95" s="486"/>
      <c r="BU95" s="486"/>
      <c r="BV95" s="486"/>
      <c r="BW95" s="486"/>
      <c r="BX95" s="486"/>
      <c r="BY95" s="486"/>
      <c r="BZ95" s="486"/>
      <c r="CA95" s="486"/>
      <c r="CB95" s="486"/>
      <c r="CC95" s="486"/>
      <c r="CD95" s="486"/>
      <c r="CE95" s="486"/>
      <c r="CF95" s="486"/>
      <c r="CG95" s="486"/>
      <c r="CH95" s="486"/>
      <c r="CI95" s="486"/>
      <c r="CJ95" s="486"/>
      <c r="CK95" s="486"/>
      <c r="CL95" s="486"/>
      <c r="CM95" s="486"/>
      <c r="CN95" s="486"/>
      <c r="CO95" s="486"/>
      <c r="CP95" s="486"/>
      <c r="CQ95" s="486"/>
      <c r="CR95" s="486"/>
      <c r="CS95" s="486"/>
      <c r="CT95" s="486"/>
      <c r="CU95" s="486"/>
      <c r="CV95" s="486"/>
      <c r="CW95" s="486"/>
      <c r="CX95" s="486"/>
      <c r="CY95" s="486"/>
      <c r="CZ95" s="486"/>
      <c r="DA95" s="486"/>
      <c r="DB95" s="486"/>
      <c r="DC95" s="486"/>
      <c r="DD95" s="486"/>
      <c r="DE95" s="486"/>
      <c r="DF95" s="486"/>
      <c r="DG95" s="486"/>
    </row>
    <row r="96" spans="2:111" s="491" customFormat="1" ht="15" hidden="1" customHeight="1">
      <c r="B96" s="510"/>
      <c r="C96" s="483"/>
      <c r="D96" s="483"/>
      <c r="E96" s="489">
        <f t="shared" si="41"/>
        <v>3094.9399999999996</v>
      </c>
      <c r="F96" s="490">
        <f t="shared" ref="F96:AY96" si="67">$E34*F34</f>
        <v>0</v>
      </c>
      <c r="G96" s="490">
        <f t="shared" si="67"/>
        <v>0</v>
      </c>
      <c r="H96" s="490">
        <f t="shared" si="67"/>
        <v>0</v>
      </c>
      <c r="I96" s="490">
        <f t="shared" si="67"/>
        <v>0</v>
      </c>
      <c r="J96" s="490">
        <f t="shared" si="67"/>
        <v>0</v>
      </c>
      <c r="K96" s="490">
        <f t="shared" si="67"/>
        <v>0</v>
      </c>
      <c r="L96" s="490">
        <f t="shared" si="67"/>
        <v>0</v>
      </c>
      <c r="M96" s="490">
        <f t="shared" si="67"/>
        <v>0</v>
      </c>
      <c r="N96" s="490">
        <f t="shared" si="67"/>
        <v>0</v>
      </c>
      <c r="O96" s="490">
        <f t="shared" si="67"/>
        <v>0</v>
      </c>
      <c r="P96" s="490">
        <f t="shared" si="67"/>
        <v>0</v>
      </c>
      <c r="Q96" s="490">
        <f t="shared" si="67"/>
        <v>0</v>
      </c>
      <c r="R96" s="490">
        <f t="shared" si="67"/>
        <v>0</v>
      </c>
      <c r="S96" s="490">
        <f t="shared" si="67"/>
        <v>0</v>
      </c>
      <c r="T96" s="490">
        <f t="shared" si="67"/>
        <v>0</v>
      </c>
      <c r="U96" s="490">
        <f t="shared" si="67"/>
        <v>0</v>
      </c>
      <c r="V96" s="490">
        <f t="shared" si="67"/>
        <v>0</v>
      </c>
      <c r="W96" s="490">
        <f t="shared" si="67"/>
        <v>0</v>
      </c>
      <c r="X96" s="490">
        <f t="shared" si="67"/>
        <v>0</v>
      </c>
      <c r="Y96" s="490">
        <f t="shared" si="67"/>
        <v>0</v>
      </c>
      <c r="Z96" s="490">
        <f t="shared" si="67"/>
        <v>0</v>
      </c>
      <c r="AA96" s="490">
        <f t="shared" si="67"/>
        <v>0</v>
      </c>
      <c r="AB96" s="490">
        <f t="shared" si="67"/>
        <v>0</v>
      </c>
      <c r="AC96" s="490">
        <f t="shared" si="67"/>
        <v>0</v>
      </c>
      <c r="AD96" s="490">
        <f t="shared" si="67"/>
        <v>0</v>
      </c>
      <c r="AE96" s="490">
        <f t="shared" si="67"/>
        <v>0</v>
      </c>
      <c r="AF96" s="490">
        <f t="shared" si="67"/>
        <v>0</v>
      </c>
      <c r="AG96" s="490">
        <f t="shared" si="67"/>
        <v>0</v>
      </c>
      <c r="AH96" s="490">
        <f t="shared" si="67"/>
        <v>0</v>
      </c>
      <c r="AI96" s="490">
        <f t="shared" si="67"/>
        <v>0</v>
      </c>
      <c r="AJ96" s="490" t="e">
        <f t="shared" si="67"/>
        <v>#N/A</v>
      </c>
      <c r="AK96" s="490">
        <f t="shared" si="67"/>
        <v>0</v>
      </c>
      <c r="AL96" s="490">
        <f t="shared" si="67"/>
        <v>0</v>
      </c>
      <c r="AM96" s="490">
        <f t="shared" si="67"/>
        <v>0</v>
      </c>
      <c r="AN96" s="490">
        <f t="shared" si="67"/>
        <v>0</v>
      </c>
      <c r="AO96" s="490">
        <f t="shared" si="67"/>
        <v>0</v>
      </c>
      <c r="AP96" s="490">
        <f t="shared" si="67"/>
        <v>0</v>
      </c>
      <c r="AQ96" s="490">
        <f t="shared" si="67"/>
        <v>0</v>
      </c>
      <c r="AR96" s="490">
        <f t="shared" si="67"/>
        <v>0</v>
      </c>
      <c r="AS96" s="490">
        <f t="shared" si="67"/>
        <v>0</v>
      </c>
      <c r="AT96" s="490">
        <f t="shared" si="67"/>
        <v>0</v>
      </c>
      <c r="AU96" s="490">
        <f t="shared" si="67"/>
        <v>0</v>
      </c>
      <c r="AV96" s="490">
        <f t="shared" si="67"/>
        <v>0</v>
      </c>
      <c r="AW96" s="490">
        <f t="shared" si="67"/>
        <v>0</v>
      </c>
      <c r="AX96" s="490">
        <f t="shared" si="67"/>
        <v>0</v>
      </c>
      <c r="AY96" s="490">
        <f t="shared" si="67"/>
        <v>0</v>
      </c>
      <c r="AZ96" s="486"/>
      <c r="BA96" s="486"/>
      <c r="BB96" s="486"/>
      <c r="BC96" s="486"/>
      <c r="BD96" s="486"/>
      <c r="BE96" s="486"/>
      <c r="BF96" s="486"/>
      <c r="BG96" s="486"/>
      <c r="BH96" s="486"/>
      <c r="BI96" s="486"/>
      <c r="BJ96" s="486"/>
      <c r="BK96" s="486"/>
      <c r="BL96" s="486"/>
      <c r="BM96" s="486"/>
      <c r="BN96" s="486"/>
      <c r="BO96" s="486"/>
      <c r="BP96" s="486"/>
      <c r="BQ96" s="486"/>
      <c r="BR96" s="486"/>
      <c r="BS96" s="486"/>
      <c r="BT96" s="486"/>
      <c r="BU96" s="486"/>
      <c r="BV96" s="486"/>
      <c r="BW96" s="486"/>
      <c r="BX96" s="486"/>
      <c r="BY96" s="486"/>
      <c r="BZ96" s="486"/>
      <c r="CA96" s="486"/>
      <c r="CB96" s="486"/>
      <c r="CC96" s="486"/>
      <c r="CD96" s="486"/>
      <c r="CE96" s="486"/>
      <c r="CF96" s="486"/>
      <c r="CG96" s="486"/>
      <c r="CH96" s="486"/>
      <c r="CI96" s="486"/>
      <c r="CJ96" s="486"/>
      <c r="CK96" s="486"/>
      <c r="CL96" s="486"/>
      <c r="CM96" s="486"/>
      <c r="CN96" s="486"/>
      <c r="CO96" s="486"/>
      <c r="CP96" s="486"/>
      <c r="CQ96" s="486"/>
      <c r="CR96" s="486"/>
      <c r="CS96" s="486"/>
      <c r="CT96" s="486"/>
      <c r="CU96" s="486"/>
      <c r="CV96" s="486"/>
      <c r="CW96" s="486"/>
      <c r="CX96" s="486"/>
      <c r="CY96" s="486"/>
      <c r="CZ96" s="486"/>
      <c r="DA96" s="486"/>
      <c r="DB96" s="486"/>
      <c r="DC96" s="486"/>
      <c r="DD96" s="486"/>
      <c r="DE96" s="486"/>
      <c r="DF96" s="486"/>
      <c r="DG96" s="486"/>
    </row>
    <row r="97" spans="2:111" s="491" customFormat="1" ht="15" hidden="1" customHeight="1">
      <c r="B97" s="510"/>
      <c r="C97" s="483"/>
      <c r="D97" s="483"/>
      <c r="E97" s="489">
        <f t="shared" si="41"/>
        <v>256.70999999999998</v>
      </c>
      <c r="F97" s="490">
        <f t="shared" ref="F97:AY97" si="68">$E35*F35</f>
        <v>0</v>
      </c>
      <c r="G97" s="490">
        <f t="shared" si="68"/>
        <v>0</v>
      </c>
      <c r="H97" s="490">
        <f t="shared" si="68"/>
        <v>0</v>
      </c>
      <c r="I97" s="490">
        <f t="shared" si="68"/>
        <v>0</v>
      </c>
      <c r="J97" s="490">
        <f t="shared" si="68"/>
        <v>0</v>
      </c>
      <c r="K97" s="490">
        <f t="shared" si="68"/>
        <v>0</v>
      </c>
      <c r="L97" s="490">
        <f t="shared" si="68"/>
        <v>0</v>
      </c>
      <c r="M97" s="490">
        <f t="shared" si="68"/>
        <v>0</v>
      </c>
      <c r="N97" s="490">
        <f t="shared" si="68"/>
        <v>0</v>
      </c>
      <c r="O97" s="490">
        <f t="shared" si="68"/>
        <v>0</v>
      </c>
      <c r="P97" s="490">
        <f t="shared" si="68"/>
        <v>0</v>
      </c>
      <c r="Q97" s="490">
        <f t="shared" si="68"/>
        <v>0</v>
      </c>
      <c r="R97" s="490">
        <f t="shared" si="68"/>
        <v>0</v>
      </c>
      <c r="S97" s="490">
        <f t="shared" si="68"/>
        <v>0</v>
      </c>
      <c r="T97" s="490">
        <f t="shared" si="68"/>
        <v>0</v>
      </c>
      <c r="U97" s="490">
        <f t="shared" si="68"/>
        <v>0</v>
      </c>
      <c r="V97" s="490">
        <f t="shared" si="68"/>
        <v>0</v>
      </c>
      <c r="W97" s="490">
        <f t="shared" si="68"/>
        <v>0</v>
      </c>
      <c r="X97" s="490">
        <f t="shared" si="68"/>
        <v>0</v>
      </c>
      <c r="Y97" s="490">
        <f t="shared" si="68"/>
        <v>0</v>
      </c>
      <c r="Z97" s="490">
        <f t="shared" si="68"/>
        <v>0</v>
      </c>
      <c r="AA97" s="490">
        <f t="shared" si="68"/>
        <v>0</v>
      </c>
      <c r="AB97" s="490">
        <f t="shared" si="68"/>
        <v>0</v>
      </c>
      <c r="AC97" s="490">
        <f t="shared" si="68"/>
        <v>0</v>
      </c>
      <c r="AD97" s="490">
        <f t="shared" si="68"/>
        <v>0</v>
      </c>
      <c r="AE97" s="490">
        <f t="shared" si="68"/>
        <v>0</v>
      </c>
      <c r="AF97" s="490">
        <f t="shared" si="68"/>
        <v>0</v>
      </c>
      <c r="AG97" s="490">
        <f t="shared" si="68"/>
        <v>0</v>
      </c>
      <c r="AH97" s="490">
        <f t="shared" si="68"/>
        <v>0</v>
      </c>
      <c r="AI97" s="490">
        <f t="shared" si="68"/>
        <v>0</v>
      </c>
      <c r="AJ97" s="490" t="e">
        <f t="shared" si="68"/>
        <v>#N/A</v>
      </c>
      <c r="AK97" s="490">
        <f t="shared" si="68"/>
        <v>0</v>
      </c>
      <c r="AL97" s="490">
        <f t="shared" si="68"/>
        <v>0</v>
      </c>
      <c r="AM97" s="490">
        <f t="shared" si="68"/>
        <v>0</v>
      </c>
      <c r="AN97" s="490">
        <f t="shared" si="68"/>
        <v>0</v>
      </c>
      <c r="AO97" s="490">
        <f t="shared" si="68"/>
        <v>0</v>
      </c>
      <c r="AP97" s="490">
        <f t="shared" si="68"/>
        <v>0</v>
      </c>
      <c r="AQ97" s="490">
        <f t="shared" si="68"/>
        <v>0</v>
      </c>
      <c r="AR97" s="490">
        <f t="shared" si="68"/>
        <v>0</v>
      </c>
      <c r="AS97" s="490">
        <f t="shared" si="68"/>
        <v>0</v>
      </c>
      <c r="AT97" s="490">
        <f t="shared" si="68"/>
        <v>0</v>
      </c>
      <c r="AU97" s="490">
        <f t="shared" si="68"/>
        <v>0</v>
      </c>
      <c r="AV97" s="490">
        <f t="shared" si="68"/>
        <v>0</v>
      </c>
      <c r="AW97" s="490">
        <f t="shared" si="68"/>
        <v>0</v>
      </c>
      <c r="AX97" s="490">
        <f t="shared" si="68"/>
        <v>0</v>
      </c>
      <c r="AY97" s="490">
        <f t="shared" si="68"/>
        <v>0</v>
      </c>
      <c r="AZ97" s="486"/>
      <c r="BA97" s="486"/>
      <c r="BB97" s="486"/>
      <c r="BC97" s="486"/>
      <c r="BD97" s="486"/>
      <c r="BE97" s="486"/>
      <c r="BF97" s="486"/>
      <c r="BG97" s="486"/>
      <c r="BH97" s="486"/>
      <c r="BI97" s="486"/>
      <c r="BJ97" s="486"/>
      <c r="BK97" s="486"/>
      <c r="BL97" s="486"/>
      <c r="BM97" s="486"/>
      <c r="BN97" s="486"/>
      <c r="BO97" s="486"/>
      <c r="BP97" s="486"/>
      <c r="BQ97" s="486"/>
      <c r="BR97" s="486"/>
      <c r="BS97" s="486"/>
      <c r="BT97" s="486"/>
      <c r="BU97" s="486"/>
      <c r="BV97" s="486"/>
      <c r="BW97" s="486"/>
      <c r="BX97" s="486"/>
      <c r="BY97" s="486"/>
      <c r="BZ97" s="486"/>
      <c r="CA97" s="486"/>
      <c r="CB97" s="486"/>
      <c r="CC97" s="486"/>
      <c r="CD97" s="486"/>
      <c r="CE97" s="486"/>
      <c r="CF97" s="486"/>
      <c r="CG97" s="486"/>
      <c r="CH97" s="486"/>
      <c r="CI97" s="486"/>
      <c r="CJ97" s="486"/>
      <c r="CK97" s="486"/>
      <c r="CL97" s="486"/>
      <c r="CM97" s="486"/>
      <c r="CN97" s="486"/>
      <c r="CO97" s="486"/>
      <c r="CP97" s="486"/>
      <c r="CQ97" s="486"/>
      <c r="CR97" s="486"/>
      <c r="CS97" s="486"/>
      <c r="CT97" s="486"/>
      <c r="CU97" s="486"/>
      <c r="CV97" s="486"/>
      <c r="CW97" s="486"/>
      <c r="CX97" s="486"/>
      <c r="CY97" s="486"/>
      <c r="CZ97" s="486"/>
      <c r="DA97" s="486"/>
      <c r="DB97" s="486"/>
      <c r="DC97" s="486"/>
      <c r="DD97" s="486"/>
      <c r="DE97" s="486"/>
      <c r="DF97" s="486"/>
      <c r="DG97" s="486"/>
    </row>
    <row r="98" spans="2:111" s="491" customFormat="1" ht="15" hidden="1" customHeight="1">
      <c r="B98" s="510"/>
      <c r="C98" s="483"/>
      <c r="D98" s="483"/>
      <c r="E98" s="489">
        <f t="shared" si="41"/>
        <v>827.27</v>
      </c>
      <c r="F98" s="490">
        <f t="shared" ref="F98:AY98" si="69">$E36*F36</f>
        <v>0</v>
      </c>
      <c r="G98" s="490">
        <f t="shared" si="69"/>
        <v>0</v>
      </c>
      <c r="H98" s="490">
        <f t="shared" si="69"/>
        <v>0</v>
      </c>
      <c r="I98" s="490">
        <f t="shared" si="69"/>
        <v>0</v>
      </c>
      <c r="J98" s="490">
        <f t="shared" si="69"/>
        <v>0</v>
      </c>
      <c r="K98" s="490">
        <f t="shared" si="69"/>
        <v>0</v>
      </c>
      <c r="L98" s="490">
        <f t="shared" si="69"/>
        <v>0</v>
      </c>
      <c r="M98" s="490">
        <f t="shared" si="69"/>
        <v>0</v>
      </c>
      <c r="N98" s="490">
        <f t="shared" si="69"/>
        <v>0</v>
      </c>
      <c r="O98" s="490">
        <f t="shared" si="69"/>
        <v>0</v>
      </c>
      <c r="P98" s="490">
        <f t="shared" si="69"/>
        <v>0</v>
      </c>
      <c r="Q98" s="490">
        <f t="shared" si="69"/>
        <v>0</v>
      </c>
      <c r="R98" s="490">
        <f t="shared" si="69"/>
        <v>0</v>
      </c>
      <c r="S98" s="490">
        <f t="shared" si="69"/>
        <v>0</v>
      </c>
      <c r="T98" s="490">
        <f t="shared" si="69"/>
        <v>0</v>
      </c>
      <c r="U98" s="490">
        <f t="shared" si="69"/>
        <v>0</v>
      </c>
      <c r="V98" s="490">
        <f t="shared" si="69"/>
        <v>0</v>
      </c>
      <c r="W98" s="490">
        <f t="shared" si="69"/>
        <v>0</v>
      </c>
      <c r="X98" s="490">
        <f t="shared" si="69"/>
        <v>0</v>
      </c>
      <c r="Y98" s="490">
        <f t="shared" si="69"/>
        <v>0</v>
      </c>
      <c r="Z98" s="490">
        <f t="shared" si="69"/>
        <v>0</v>
      </c>
      <c r="AA98" s="490">
        <f t="shared" si="69"/>
        <v>90317.68</v>
      </c>
      <c r="AB98" s="490">
        <f t="shared" si="69"/>
        <v>0</v>
      </c>
      <c r="AC98" s="490">
        <f t="shared" si="69"/>
        <v>0</v>
      </c>
      <c r="AD98" s="490">
        <f t="shared" si="69"/>
        <v>0</v>
      </c>
      <c r="AE98" s="490">
        <f t="shared" si="69"/>
        <v>0</v>
      </c>
      <c r="AF98" s="490">
        <f t="shared" si="69"/>
        <v>0</v>
      </c>
      <c r="AG98" s="490">
        <f t="shared" si="69"/>
        <v>0</v>
      </c>
      <c r="AH98" s="490">
        <f t="shared" si="69"/>
        <v>0</v>
      </c>
      <c r="AI98" s="490">
        <f t="shared" si="69"/>
        <v>0</v>
      </c>
      <c r="AJ98" s="490" t="e">
        <f t="shared" si="69"/>
        <v>#N/A</v>
      </c>
      <c r="AK98" s="490">
        <f t="shared" si="69"/>
        <v>0</v>
      </c>
      <c r="AL98" s="490">
        <f t="shared" si="69"/>
        <v>0</v>
      </c>
      <c r="AM98" s="490">
        <f t="shared" si="69"/>
        <v>0</v>
      </c>
      <c r="AN98" s="490">
        <f t="shared" si="69"/>
        <v>0</v>
      </c>
      <c r="AO98" s="490">
        <f t="shared" si="69"/>
        <v>0</v>
      </c>
      <c r="AP98" s="490">
        <f t="shared" si="69"/>
        <v>5899.41</v>
      </c>
      <c r="AQ98" s="490">
        <f t="shared" si="69"/>
        <v>0</v>
      </c>
      <c r="AR98" s="490">
        <f t="shared" si="69"/>
        <v>55251.06</v>
      </c>
      <c r="AS98" s="490">
        <f t="shared" si="69"/>
        <v>0</v>
      </c>
      <c r="AT98" s="490">
        <f t="shared" si="69"/>
        <v>0</v>
      </c>
      <c r="AU98" s="490">
        <f t="shared" si="69"/>
        <v>0</v>
      </c>
      <c r="AV98" s="490">
        <f t="shared" si="69"/>
        <v>8397.84</v>
      </c>
      <c r="AW98" s="490">
        <f t="shared" si="69"/>
        <v>0</v>
      </c>
      <c r="AX98" s="490">
        <f t="shared" si="69"/>
        <v>0</v>
      </c>
      <c r="AY98" s="490">
        <f t="shared" si="69"/>
        <v>159865.99</v>
      </c>
      <c r="AZ98" s="486"/>
      <c r="BA98" s="486"/>
      <c r="BB98" s="486"/>
      <c r="BC98" s="486"/>
      <c r="BD98" s="486"/>
      <c r="BE98" s="486"/>
      <c r="BF98" s="486"/>
      <c r="BG98" s="486"/>
      <c r="BH98" s="486"/>
      <c r="BI98" s="486"/>
      <c r="BJ98" s="486"/>
      <c r="BK98" s="486"/>
      <c r="BL98" s="486"/>
      <c r="BM98" s="486"/>
      <c r="BN98" s="486"/>
      <c r="BO98" s="486"/>
      <c r="BP98" s="486"/>
      <c r="BQ98" s="486"/>
      <c r="BR98" s="486"/>
      <c r="BS98" s="486"/>
      <c r="BT98" s="486"/>
      <c r="BU98" s="486"/>
      <c r="BV98" s="486"/>
      <c r="BW98" s="486"/>
      <c r="BX98" s="486"/>
      <c r="BY98" s="486"/>
      <c r="BZ98" s="486"/>
      <c r="CA98" s="486"/>
      <c r="CB98" s="486"/>
      <c r="CC98" s="486"/>
      <c r="CD98" s="486"/>
      <c r="CE98" s="486"/>
      <c r="CF98" s="486"/>
      <c r="CG98" s="486"/>
      <c r="CH98" s="486"/>
      <c r="CI98" s="486"/>
      <c r="CJ98" s="486"/>
      <c r="CK98" s="486"/>
      <c r="CL98" s="486"/>
      <c r="CM98" s="486"/>
      <c r="CN98" s="486"/>
      <c r="CO98" s="486"/>
      <c r="CP98" s="486"/>
      <c r="CQ98" s="486"/>
      <c r="CR98" s="486"/>
      <c r="CS98" s="486"/>
      <c r="CT98" s="486"/>
      <c r="CU98" s="486"/>
      <c r="CV98" s="486"/>
      <c r="CW98" s="486"/>
      <c r="CX98" s="486"/>
      <c r="CY98" s="486"/>
      <c r="CZ98" s="486"/>
      <c r="DA98" s="486"/>
      <c r="DB98" s="486"/>
      <c r="DC98" s="486"/>
      <c r="DD98" s="486"/>
      <c r="DE98" s="486"/>
      <c r="DF98" s="486"/>
      <c r="DG98" s="486"/>
    </row>
    <row r="99" spans="2:111" s="491" customFormat="1" ht="15" hidden="1" customHeight="1">
      <c r="C99" s="483"/>
      <c r="D99" s="483"/>
      <c r="E99" s="489">
        <f t="shared" si="41"/>
        <v>2266.8200000000002</v>
      </c>
      <c r="F99" s="490">
        <f t="shared" ref="F99:AY99" si="70">$E37*F37</f>
        <v>0</v>
      </c>
      <c r="G99" s="490">
        <f t="shared" si="70"/>
        <v>0</v>
      </c>
      <c r="H99" s="490">
        <f t="shared" si="70"/>
        <v>0</v>
      </c>
      <c r="I99" s="490">
        <f t="shared" si="70"/>
        <v>0</v>
      </c>
      <c r="J99" s="490">
        <f t="shared" si="70"/>
        <v>0</v>
      </c>
      <c r="K99" s="490">
        <f t="shared" si="70"/>
        <v>0</v>
      </c>
      <c r="L99" s="490">
        <f t="shared" si="70"/>
        <v>0</v>
      </c>
      <c r="M99" s="490">
        <f t="shared" si="70"/>
        <v>0</v>
      </c>
      <c r="N99" s="490">
        <f t="shared" si="70"/>
        <v>0</v>
      </c>
      <c r="O99" s="490">
        <f t="shared" si="70"/>
        <v>0</v>
      </c>
      <c r="P99" s="490">
        <f t="shared" si="70"/>
        <v>0</v>
      </c>
      <c r="Q99" s="490">
        <f t="shared" si="70"/>
        <v>0</v>
      </c>
      <c r="R99" s="490">
        <f t="shared" si="70"/>
        <v>0</v>
      </c>
      <c r="S99" s="490">
        <f t="shared" si="70"/>
        <v>0</v>
      </c>
      <c r="T99" s="490">
        <f t="shared" si="70"/>
        <v>3000</v>
      </c>
      <c r="U99" s="490">
        <f t="shared" si="70"/>
        <v>0</v>
      </c>
      <c r="V99" s="490">
        <f t="shared" si="70"/>
        <v>0</v>
      </c>
      <c r="W99" s="490">
        <f t="shared" si="70"/>
        <v>0</v>
      </c>
      <c r="X99" s="490">
        <f t="shared" si="70"/>
        <v>2301</v>
      </c>
      <c r="Y99" s="490">
        <f t="shared" si="70"/>
        <v>0</v>
      </c>
      <c r="Z99" s="490">
        <f t="shared" si="70"/>
        <v>0</v>
      </c>
      <c r="AA99" s="490">
        <f t="shared" si="70"/>
        <v>0</v>
      </c>
      <c r="AB99" s="490">
        <f t="shared" si="70"/>
        <v>0</v>
      </c>
      <c r="AC99" s="490">
        <f t="shared" si="70"/>
        <v>0</v>
      </c>
      <c r="AD99" s="490">
        <f t="shared" si="70"/>
        <v>0</v>
      </c>
      <c r="AE99" s="490">
        <f t="shared" si="70"/>
        <v>0</v>
      </c>
      <c r="AF99" s="490">
        <f t="shared" si="70"/>
        <v>0</v>
      </c>
      <c r="AG99" s="490">
        <f t="shared" si="70"/>
        <v>0</v>
      </c>
      <c r="AH99" s="490">
        <f t="shared" si="70"/>
        <v>0</v>
      </c>
      <c r="AI99" s="490">
        <f t="shared" si="70"/>
        <v>0</v>
      </c>
      <c r="AJ99" s="490" t="e">
        <f t="shared" si="70"/>
        <v>#N/A</v>
      </c>
      <c r="AK99" s="490">
        <f t="shared" si="70"/>
        <v>0</v>
      </c>
      <c r="AL99" s="490">
        <f t="shared" si="70"/>
        <v>1303.0900000000001</v>
      </c>
      <c r="AM99" s="490">
        <f t="shared" si="70"/>
        <v>0</v>
      </c>
      <c r="AN99" s="490">
        <f t="shared" si="70"/>
        <v>0</v>
      </c>
      <c r="AO99" s="490">
        <f t="shared" si="70"/>
        <v>0</v>
      </c>
      <c r="AP99" s="490">
        <f t="shared" si="70"/>
        <v>334882.28999999998</v>
      </c>
      <c r="AQ99" s="490">
        <f t="shared" si="70"/>
        <v>0</v>
      </c>
      <c r="AR99" s="490">
        <f t="shared" si="70"/>
        <v>99272.66</v>
      </c>
      <c r="AS99" s="490">
        <f t="shared" si="70"/>
        <v>0</v>
      </c>
      <c r="AT99" s="490">
        <f t="shared" si="70"/>
        <v>0</v>
      </c>
      <c r="AU99" s="490">
        <f t="shared" si="70"/>
        <v>0</v>
      </c>
      <c r="AV99" s="490">
        <f t="shared" si="70"/>
        <v>0</v>
      </c>
      <c r="AW99" s="490">
        <f t="shared" si="70"/>
        <v>0</v>
      </c>
      <c r="AX99" s="490">
        <f t="shared" si="70"/>
        <v>0</v>
      </c>
      <c r="AY99" s="490">
        <f t="shared" si="70"/>
        <v>440759.03999999998</v>
      </c>
      <c r="AZ99" s="486"/>
      <c r="BA99" s="486"/>
      <c r="BB99" s="486"/>
      <c r="BC99" s="486"/>
      <c r="BD99" s="486"/>
      <c r="BE99" s="486"/>
      <c r="BF99" s="486"/>
      <c r="BG99" s="486"/>
      <c r="BH99" s="486"/>
      <c r="BI99" s="486"/>
      <c r="BJ99" s="486"/>
      <c r="BK99" s="486"/>
      <c r="BL99" s="486"/>
      <c r="BM99" s="486"/>
      <c r="BN99" s="486"/>
      <c r="BO99" s="486"/>
      <c r="BP99" s="486"/>
      <c r="BQ99" s="486"/>
      <c r="BR99" s="486"/>
      <c r="BS99" s="486"/>
      <c r="BT99" s="486"/>
      <c r="BU99" s="486"/>
      <c r="BV99" s="486"/>
      <c r="BW99" s="486"/>
      <c r="BX99" s="486"/>
      <c r="BY99" s="486"/>
      <c r="BZ99" s="486"/>
      <c r="CA99" s="486"/>
      <c r="CB99" s="486"/>
      <c r="CC99" s="486"/>
      <c r="CD99" s="486"/>
      <c r="CE99" s="486"/>
      <c r="CF99" s="486"/>
      <c r="CG99" s="486"/>
      <c r="CH99" s="486"/>
      <c r="CI99" s="486"/>
      <c r="CJ99" s="486"/>
      <c r="CK99" s="486"/>
      <c r="CL99" s="486"/>
      <c r="CM99" s="486"/>
      <c r="CN99" s="486"/>
      <c r="CO99" s="486"/>
      <c r="CP99" s="486"/>
      <c r="CQ99" s="486"/>
      <c r="CR99" s="486"/>
      <c r="CS99" s="486"/>
      <c r="CT99" s="486"/>
      <c r="CU99" s="486"/>
      <c r="CV99" s="486"/>
      <c r="CW99" s="486"/>
      <c r="CX99" s="486"/>
      <c r="CY99" s="486"/>
      <c r="CZ99" s="486"/>
      <c r="DA99" s="486"/>
      <c r="DB99" s="486"/>
      <c r="DC99" s="486"/>
      <c r="DD99" s="486"/>
      <c r="DE99" s="486"/>
      <c r="DF99" s="486"/>
      <c r="DG99" s="486"/>
    </row>
    <row r="100" spans="2:111" s="491" customFormat="1" ht="15" hidden="1" customHeight="1">
      <c r="C100" s="483"/>
      <c r="D100" s="483"/>
      <c r="E100" s="489">
        <f t="shared" si="41"/>
        <v>1365.81</v>
      </c>
      <c r="F100" s="490">
        <f t="shared" ref="F100:AY100" si="71">$E38*F38</f>
        <v>0</v>
      </c>
      <c r="G100" s="490">
        <f t="shared" si="71"/>
        <v>0</v>
      </c>
      <c r="H100" s="490">
        <f t="shared" si="71"/>
        <v>0</v>
      </c>
      <c r="I100" s="490">
        <f t="shared" si="71"/>
        <v>0</v>
      </c>
      <c r="J100" s="490">
        <f t="shared" si="71"/>
        <v>0</v>
      </c>
      <c r="K100" s="490">
        <f t="shared" si="71"/>
        <v>0</v>
      </c>
      <c r="L100" s="490">
        <f t="shared" si="71"/>
        <v>0</v>
      </c>
      <c r="M100" s="490">
        <f t="shared" si="71"/>
        <v>0</v>
      </c>
      <c r="N100" s="490">
        <f t="shared" si="71"/>
        <v>0</v>
      </c>
      <c r="O100" s="490">
        <f t="shared" si="71"/>
        <v>0</v>
      </c>
      <c r="P100" s="490">
        <f t="shared" si="71"/>
        <v>0</v>
      </c>
      <c r="Q100" s="490">
        <f t="shared" si="71"/>
        <v>0</v>
      </c>
      <c r="R100" s="490">
        <f t="shared" si="71"/>
        <v>0</v>
      </c>
      <c r="S100" s="490">
        <f t="shared" si="71"/>
        <v>0</v>
      </c>
      <c r="T100" s="490">
        <f t="shared" si="71"/>
        <v>33026.400000000001</v>
      </c>
      <c r="U100" s="490">
        <f t="shared" si="71"/>
        <v>0</v>
      </c>
      <c r="V100" s="490">
        <f t="shared" si="71"/>
        <v>0</v>
      </c>
      <c r="W100" s="490">
        <f t="shared" si="71"/>
        <v>0</v>
      </c>
      <c r="X100" s="490">
        <f t="shared" si="71"/>
        <v>0</v>
      </c>
      <c r="Y100" s="490">
        <f t="shared" si="71"/>
        <v>0</v>
      </c>
      <c r="Z100" s="490">
        <f t="shared" si="71"/>
        <v>0</v>
      </c>
      <c r="AA100" s="490">
        <f t="shared" si="71"/>
        <v>0</v>
      </c>
      <c r="AB100" s="490">
        <f t="shared" si="71"/>
        <v>0</v>
      </c>
      <c r="AC100" s="490">
        <f t="shared" si="71"/>
        <v>0</v>
      </c>
      <c r="AD100" s="490">
        <f t="shared" si="71"/>
        <v>0</v>
      </c>
      <c r="AE100" s="490">
        <f t="shared" si="71"/>
        <v>0</v>
      </c>
      <c r="AF100" s="490">
        <f t="shared" si="71"/>
        <v>654.17999999999995</v>
      </c>
      <c r="AG100" s="490">
        <f t="shared" si="71"/>
        <v>0</v>
      </c>
      <c r="AH100" s="490">
        <f t="shared" si="71"/>
        <v>0</v>
      </c>
      <c r="AI100" s="490">
        <f t="shared" si="71"/>
        <v>0</v>
      </c>
      <c r="AJ100" s="490" t="e">
        <f t="shared" si="71"/>
        <v>#N/A</v>
      </c>
      <c r="AK100" s="490">
        <f t="shared" si="71"/>
        <v>0</v>
      </c>
      <c r="AL100" s="490">
        <f t="shared" si="71"/>
        <v>710</v>
      </c>
      <c r="AM100" s="490">
        <f t="shared" si="71"/>
        <v>0</v>
      </c>
      <c r="AN100" s="490">
        <f t="shared" si="71"/>
        <v>0</v>
      </c>
      <c r="AO100" s="490">
        <f t="shared" si="71"/>
        <v>0</v>
      </c>
      <c r="AP100" s="490">
        <f t="shared" si="71"/>
        <v>0</v>
      </c>
      <c r="AQ100" s="490">
        <f t="shared" si="71"/>
        <v>773700.3</v>
      </c>
      <c r="AR100" s="490">
        <f t="shared" si="71"/>
        <v>0</v>
      </c>
      <c r="AS100" s="490">
        <f t="shared" si="71"/>
        <v>0</v>
      </c>
      <c r="AT100" s="490">
        <f t="shared" si="71"/>
        <v>0</v>
      </c>
      <c r="AU100" s="490">
        <f t="shared" si="71"/>
        <v>0</v>
      </c>
      <c r="AV100" s="490">
        <f t="shared" si="71"/>
        <v>0</v>
      </c>
      <c r="AW100" s="490">
        <f t="shared" si="71"/>
        <v>0</v>
      </c>
      <c r="AX100" s="490">
        <f t="shared" si="71"/>
        <v>0</v>
      </c>
      <c r="AY100" s="490">
        <f t="shared" si="71"/>
        <v>808090.88000000012</v>
      </c>
      <c r="AZ100" s="486"/>
      <c r="BA100" s="486"/>
      <c r="BB100" s="486"/>
      <c r="BC100" s="486"/>
      <c r="BD100" s="486"/>
      <c r="BE100" s="486"/>
      <c r="BF100" s="486"/>
      <c r="BG100" s="486"/>
      <c r="BH100" s="486"/>
      <c r="BI100" s="486"/>
      <c r="BJ100" s="486"/>
      <c r="BK100" s="486"/>
      <c r="BL100" s="486"/>
      <c r="BM100" s="486"/>
      <c r="BN100" s="486"/>
      <c r="BO100" s="486"/>
      <c r="BP100" s="486"/>
      <c r="BQ100" s="486"/>
      <c r="BR100" s="486"/>
      <c r="BS100" s="486"/>
      <c r="BT100" s="486"/>
      <c r="BU100" s="486"/>
      <c r="BV100" s="486"/>
      <c r="BW100" s="486"/>
      <c r="BX100" s="486"/>
      <c r="BY100" s="486"/>
      <c r="BZ100" s="486"/>
      <c r="CA100" s="486"/>
      <c r="CB100" s="486"/>
      <c r="CC100" s="486"/>
      <c r="CD100" s="486"/>
      <c r="CE100" s="486"/>
      <c r="CF100" s="486"/>
      <c r="CG100" s="486"/>
      <c r="CH100" s="486"/>
      <c r="CI100" s="486"/>
      <c r="CJ100" s="486"/>
      <c r="CK100" s="486"/>
      <c r="CL100" s="486"/>
      <c r="CM100" s="486"/>
      <c r="CN100" s="486"/>
      <c r="CO100" s="486"/>
      <c r="CP100" s="486"/>
      <c r="CQ100" s="486"/>
      <c r="CR100" s="486"/>
      <c r="CS100" s="486"/>
      <c r="CT100" s="486"/>
      <c r="CU100" s="486"/>
      <c r="CV100" s="486"/>
      <c r="CW100" s="486"/>
      <c r="CX100" s="486"/>
      <c r="CY100" s="486"/>
      <c r="CZ100" s="486"/>
      <c r="DA100" s="486"/>
      <c r="DB100" s="486"/>
      <c r="DC100" s="486"/>
      <c r="DD100" s="486"/>
      <c r="DE100" s="486"/>
      <c r="DF100" s="486"/>
      <c r="DG100" s="486"/>
    </row>
    <row r="101" spans="2:111" s="491" customFormat="1" ht="15" hidden="1" customHeight="1">
      <c r="C101" s="483"/>
      <c r="D101" s="483"/>
      <c r="E101" s="489">
        <f t="shared" si="41"/>
        <v>200.73000000000002</v>
      </c>
      <c r="F101" s="490">
        <f t="shared" ref="F101:AY101" si="72">$E39*F39</f>
        <v>0</v>
      </c>
      <c r="G101" s="490">
        <f t="shared" si="72"/>
        <v>0</v>
      </c>
      <c r="H101" s="490">
        <f t="shared" si="72"/>
        <v>0</v>
      </c>
      <c r="I101" s="490">
        <f t="shared" si="72"/>
        <v>0</v>
      </c>
      <c r="J101" s="490">
        <f t="shared" si="72"/>
        <v>0</v>
      </c>
      <c r="K101" s="490">
        <f t="shared" si="72"/>
        <v>0</v>
      </c>
      <c r="L101" s="490">
        <f t="shared" si="72"/>
        <v>0</v>
      </c>
      <c r="M101" s="490">
        <f t="shared" si="72"/>
        <v>0</v>
      </c>
      <c r="N101" s="490">
        <f t="shared" si="72"/>
        <v>0</v>
      </c>
      <c r="O101" s="490">
        <f t="shared" si="72"/>
        <v>0</v>
      </c>
      <c r="P101" s="490">
        <f t="shared" si="72"/>
        <v>0</v>
      </c>
      <c r="Q101" s="490">
        <f t="shared" si="72"/>
        <v>0</v>
      </c>
      <c r="R101" s="490">
        <f t="shared" si="72"/>
        <v>0</v>
      </c>
      <c r="S101" s="490">
        <f t="shared" si="72"/>
        <v>0</v>
      </c>
      <c r="T101" s="490">
        <f t="shared" si="72"/>
        <v>0</v>
      </c>
      <c r="U101" s="490">
        <f t="shared" si="72"/>
        <v>0</v>
      </c>
      <c r="V101" s="490">
        <f t="shared" si="72"/>
        <v>0</v>
      </c>
      <c r="W101" s="490">
        <f t="shared" si="72"/>
        <v>0</v>
      </c>
      <c r="X101" s="490">
        <f t="shared" si="72"/>
        <v>0</v>
      </c>
      <c r="Y101" s="490">
        <f t="shared" si="72"/>
        <v>0</v>
      </c>
      <c r="Z101" s="490">
        <f t="shared" si="72"/>
        <v>0</v>
      </c>
      <c r="AA101" s="490">
        <f t="shared" si="72"/>
        <v>218653.75</v>
      </c>
      <c r="AB101" s="490">
        <f t="shared" si="72"/>
        <v>0</v>
      </c>
      <c r="AC101" s="490">
        <f t="shared" si="72"/>
        <v>0</v>
      </c>
      <c r="AD101" s="490">
        <f t="shared" si="72"/>
        <v>0</v>
      </c>
      <c r="AE101" s="490">
        <f t="shared" si="72"/>
        <v>0</v>
      </c>
      <c r="AF101" s="490">
        <f t="shared" si="72"/>
        <v>0</v>
      </c>
      <c r="AG101" s="490">
        <f t="shared" si="72"/>
        <v>0</v>
      </c>
      <c r="AH101" s="490">
        <f t="shared" si="72"/>
        <v>0</v>
      </c>
      <c r="AI101" s="490">
        <f t="shared" si="72"/>
        <v>0</v>
      </c>
      <c r="AJ101" s="490" t="e">
        <f t="shared" si="72"/>
        <v>#N/A</v>
      </c>
      <c r="AK101" s="490">
        <f t="shared" si="72"/>
        <v>0</v>
      </c>
      <c r="AL101" s="490">
        <f t="shared" si="72"/>
        <v>0</v>
      </c>
      <c r="AM101" s="490">
        <f t="shared" si="72"/>
        <v>0</v>
      </c>
      <c r="AN101" s="490">
        <f t="shared" si="72"/>
        <v>0</v>
      </c>
      <c r="AO101" s="490">
        <f t="shared" si="72"/>
        <v>0</v>
      </c>
      <c r="AP101" s="490">
        <f t="shared" si="72"/>
        <v>0</v>
      </c>
      <c r="AQ101" s="490">
        <f t="shared" si="72"/>
        <v>0</v>
      </c>
      <c r="AR101" s="490">
        <f t="shared" si="72"/>
        <v>0</v>
      </c>
      <c r="AS101" s="490">
        <f t="shared" si="72"/>
        <v>0</v>
      </c>
      <c r="AT101" s="490">
        <f t="shared" si="72"/>
        <v>0</v>
      </c>
      <c r="AU101" s="490">
        <f t="shared" si="72"/>
        <v>0</v>
      </c>
      <c r="AV101" s="490">
        <f t="shared" si="72"/>
        <v>0</v>
      </c>
      <c r="AW101" s="490">
        <f t="shared" si="72"/>
        <v>0</v>
      </c>
      <c r="AX101" s="490">
        <f t="shared" si="72"/>
        <v>0</v>
      </c>
      <c r="AY101" s="490">
        <f t="shared" si="72"/>
        <v>218653.75</v>
      </c>
      <c r="AZ101" s="486"/>
      <c r="BA101" s="486"/>
      <c r="BB101" s="486"/>
      <c r="BC101" s="486"/>
      <c r="BD101" s="486"/>
      <c r="BE101" s="486"/>
      <c r="BF101" s="486"/>
      <c r="BG101" s="486"/>
      <c r="BH101" s="486"/>
      <c r="BI101" s="486"/>
      <c r="BJ101" s="486"/>
      <c r="BK101" s="486"/>
      <c r="BL101" s="486"/>
      <c r="BM101" s="486"/>
      <c r="BN101" s="486"/>
      <c r="BO101" s="486"/>
      <c r="BP101" s="486"/>
      <c r="BQ101" s="486"/>
      <c r="BR101" s="486"/>
      <c r="BS101" s="486"/>
      <c r="BT101" s="486"/>
      <c r="BU101" s="486"/>
      <c r="BV101" s="486"/>
      <c r="BW101" s="486"/>
      <c r="BX101" s="486"/>
      <c r="BY101" s="486"/>
      <c r="BZ101" s="486"/>
      <c r="CA101" s="486"/>
      <c r="CB101" s="486"/>
      <c r="CC101" s="486"/>
      <c r="CD101" s="486"/>
      <c r="CE101" s="486"/>
      <c r="CF101" s="486"/>
      <c r="CG101" s="486"/>
      <c r="CH101" s="486"/>
      <c r="CI101" s="486"/>
      <c r="CJ101" s="486"/>
      <c r="CK101" s="486"/>
      <c r="CL101" s="486"/>
      <c r="CM101" s="486"/>
      <c r="CN101" s="486"/>
      <c r="CO101" s="486"/>
      <c r="CP101" s="486"/>
      <c r="CQ101" s="486"/>
      <c r="CR101" s="486"/>
      <c r="CS101" s="486"/>
      <c r="CT101" s="486"/>
      <c r="CU101" s="486"/>
      <c r="CV101" s="486"/>
      <c r="CW101" s="486"/>
      <c r="CX101" s="486"/>
      <c r="CY101" s="486"/>
      <c r="CZ101" s="486"/>
      <c r="DA101" s="486"/>
      <c r="DB101" s="486"/>
      <c r="DC101" s="486"/>
      <c r="DD101" s="486"/>
      <c r="DE101" s="486"/>
      <c r="DF101" s="486"/>
      <c r="DG101" s="486"/>
    </row>
    <row r="102" spans="2:111" s="491" customFormat="1" ht="15" hidden="1" customHeight="1">
      <c r="C102" s="483"/>
      <c r="D102" s="483"/>
      <c r="E102" s="489">
        <f t="shared" si="41"/>
        <v>116.94</v>
      </c>
      <c r="F102" s="490">
        <f t="shared" ref="F102:AY102" si="73">$E40*F40</f>
        <v>0</v>
      </c>
      <c r="G102" s="490">
        <f t="shared" si="73"/>
        <v>0</v>
      </c>
      <c r="H102" s="490">
        <f t="shared" si="73"/>
        <v>0</v>
      </c>
      <c r="I102" s="490">
        <f t="shared" si="73"/>
        <v>0</v>
      </c>
      <c r="J102" s="490">
        <f t="shared" si="73"/>
        <v>0</v>
      </c>
      <c r="K102" s="490">
        <f t="shared" si="73"/>
        <v>0</v>
      </c>
      <c r="L102" s="490">
        <f t="shared" si="73"/>
        <v>0</v>
      </c>
      <c r="M102" s="490">
        <f t="shared" si="73"/>
        <v>0</v>
      </c>
      <c r="N102" s="490">
        <f t="shared" si="73"/>
        <v>0</v>
      </c>
      <c r="O102" s="490">
        <f t="shared" si="73"/>
        <v>0</v>
      </c>
      <c r="P102" s="490">
        <f t="shared" si="73"/>
        <v>0</v>
      </c>
      <c r="Q102" s="490">
        <f t="shared" si="73"/>
        <v>0</v>
      </c>
      <c r="R102" s="490">
        <f t="shared" si="73"/>
        <v>0</v>
      </c>
      <c r="S102" s="490">
        <f t="shared" si="73"/>
        <v>0</v>
      </c>
      <c r="T102" s="490">
        <f t="shared" si="73"/>
        <v>0</v>
      </c>
      <c r="U102" s="490">
        <f t="shared" si="73"/>
        <v>0</v>
      </c>
      <c r="V102" s="490">
        <f t="shared" si="73"/>
        <v>0</v>
      </c>
      <c r="W102" s="490">
        <f t="shared" si="73"/>
        <v>0</v>
      </c>
      <c r="X102" s="490">
        <f t="shared" si="73"/>
        <v>0</v>
      </c>
      <c r="Y102" s="490">
        <f t="shared" si="73"/>
        <v>0</v>
      </c>
      <c r="Z102" s="490">
        <f t="shared" si="73"/>
        <v>0</v>
      </c>
      <c r="AA102" s="490">
        <f t="shared" si="73"/>
        <v>14000</v>
      </c>
      <c r="AB102" s="490">
        <f t="shared" si="73"/>
        <v>0</v>
      </c>
      <c r="AC102" s="490">
        <f t="shared" si="73"/>
        <v>0</v>
      </c>
      <c r="AD102" s="490">
        <f t="shared" si="73"/>
        <v>0</v>
      </c>
      <c r="AE102" s="490">
        <f t="shared" si="73"/>
        <v>0</v>
      </c>
      <c r="AF102" s="490">
        <f t="shared" si="73"/>
        <v>0</v>
      </c>
      <c r="AG102" s="490">
        <f t="shared" si="73"/>
        <v>0</v>
      </c>
      <c r="AH102" s="490">
        <f t="shared" si="73"/>
        <v>0</v>
      </c>
      <c r="AI102" s="490">
        <f t="shared" si="73"/>
        <v>0</v>
      </c>
      <c r="AJ102" s="490" t="e">
        <f t="shared" si="73"/>
        <v>#N/A</v>
      </c>
      <c r="AK102" s="490">
        <f t="shared" si="73"/>
        <v>0</v>
      </c>
      <c r="AL102" s="490">
        <f t="shared" si="73"/>
        <v>0</v>
      </c>
      <c r="AM102" s="490">
        <f t="shared" si="73"/>
        <v>0</v>
      </c>
      <c r="AN102" s="490">
        <f t="shared" si="73"/>
        <v>0</v>
      </c>
      <c r="AO102" s="490">
        <f t="shared" si="73"/>
        <v>0</v>
      </c>
      <c r="AP102" s="490">
        <f t="shared" si="73"/>
        <v>0</v>
      </c>
      <c r="AQ102" s="490">
        <f t="shared" si="73"/>
        <v>23224</v>
      </c>
      <c r="AR102" s="490">
        <f t="shared" si="73"/>
        <v>2949.4</v>
      </c>
      <c r="AS102" s="490">
        <f t="shared" si="73"/>
        <v>0</v>
      </c>
      <c r="AT102" s="490">
        <f t="shared" si="73"/>
        <v>0</v>
      </c>
      <c r="AU102" s="490">
        <f t="shared" si="73"/>
        <v>0</v>
      </c>
      <c r="AV102" s="490">
        <f t="shared" si="73"/>
        <v>0</v>
      </c>
      <c r="AW102" s="490">
        <f t="shared" si="73"/>
        <v>0</v>
      </c>
      <c r="AX102" s="490">
        <f t="shared" si="73"/>
        <v>0</v>
      </c>
      <c r="AY102" s="490">
        <f t="shared" si="73"/>
        <v>40173.4</v>
      </c>
      <c r="AZ102" s="486"/>
      <c r="BA102" s="486"/>
      <c r="BB102" s="486"/>
      <c r="BC102" s="486"/>
      <c r="BD102" s="486"/>
      <c r="BE102" s="486"/>
      <c r="BF102" s="486"/>
      <c r="BG102" s="486"/>
      <c r="BH102" s="486"/>
      <c r="BI102" s="486"/>
      <c r="BJ102" s="486"/>
      <c r="BK102" s="486"/>
      <c r="BL102" s="486"/>
      <c r="BM102" s="486"/>
      <c r="BN102" s="486"/>
      <c r="BO102" s="486"/>
      <c r="BP102" s="486"/>
      <c r="BQ102" s="486"/>
      <c r="BR102" s="486"/>
      <c r="BS102" s="486"/>
      <c r="BT102" s="486"/>
      <c r="BU102" s="486"/>
      <c r="BV102" s="486"/>
      <c r="BW102" s="486"/>
      <c r="BX102" s="486"/>
      <c r="BY102" s="486"/>
      <c r="BZ102" s="486"/>
      <c r="CA102" s="486"/>
      <c r="CB102" s="486"/>
      <c r="CC102" s="486"/>
      <c r="CD102" s="486"/>
      <c r="CE102" s="486"/>
      <c r="CF102" s="486"/>
      <c r="CG102" s="486"/>
      <c r="CH102" s="486"/>
      <c r="CI102" s="486"/>
      <c r="CJ102" s="486"/>
      <c r="CK102" s="486"/>
      <c r="CL102" s="486"/>
      <c r="CM102" s="486"/>
      <c r="CN102" s="486"/>
      <c r="CO102" s="486"/>
      <c r="CP102" s="486"/>
      <c r="CQ102" s="486"/>
      <c r="CR102" s="486"/>
      <c r="CS102" s="486"/>
      <c r="CT102" s="486"/>
      <c r="CU102" s="486"/>
      <c r="CV102" s="486"/>
      <c r="CW102" s="486"/>
      <c r="CX102" s="486"/>
      <c r="CY102" s="486"/>
      <c r="CZ102" s="486"/>
      <c r="DA102" s="486"/>
      <c r="DB102" s="486"/>
      <c r="DC102" s="486"/>
      <c r="DD102" s="486"/>
      <c r="DE102" s="486"/>
      <c r="DF102" s="486"/>
      <c r="DG102" s="486"/>
    </row>
    <row r="103" spans="2:111" s="491" customFormat="1" ht="15" hidden="1" customHeight="1">
      <c r="C103" s="483"/>
      <c r="D103" s="483"/>
      <c r="E103" s="489">
        <f t="shared" si="41"/>
        <v>1994.38</v>
      </c>
      <c r="F103" s="490">
        <f t="shared" ref="F103:AY103" si="74">$E41*F41</f>
        <v>0</v>
      </c>
      <c r="G103" s="490">
        <f t="shared" si="74"/>
        <v>0</v>
      </c>
      <c r="H103" s="490">
        <f t="shared" si="74"/>
        <v>0</v>
      </c>
      <c r="I103" s="490">
        <f t="shared" si="74"/>
        <v>0</v>
      </c>
      <c r="J103" s="490">
        <f t="shared" si="74"/>
        <v>0</v>
      </c>
      <c r="K103" s="490">
        <f t="shared" si="74"/>
        <v>0</v>
      </c>
      <c r="L103" s="490">
        <f t="shared" si="74"/>
        <v>0</v>
      </c>
      <c r="M103" s="490">
        <f t="shared" si="74"/>
        <v>0</v>
      </c>
      <c r="N103" s="490">
        <f t="shared" si="74"/>
        <v>0</v>
      </c>
      <c r="O103" s="490">
        <f t="shared" si="74"/>
        <v>0</v>
      </c>
      <c r="P103" s="490">
        <f t="shared" si="74"/>
        <v>0</v>
      </c>
      <c r="Q103" s="490">
        <f t="shared" si="74"/>
        <v>0</v>
      </c>
      <c r="R103" s="490">
        <f t="shared" si="74"/>
        <v>0</v>
      </c>
      <c r="S103" s="490">
        <f t="shared" si="74"/>
        <v>0</v>
      </c>
      <c r="T103" s="490">
        <f t="shared" si="74"/>
        <v>0</v>
      </c>
      <c r="U103" s="490">
        <f t="shared" si="74"/>
        <v>0</v>
      </c>
      <c r="V103" s="490">
        <f t="shared" si="74"/>
        <v>0</v>
      </c>
      <c r="W103" s="490">
        <f t="shared" si="74"/>
        <v>0</v>
      </c>
      <c r="X103" s="490">
        <f t="shared" si="74"/>
        <v>0</v>
      </c>
      <c r="Y103" s="490">
        <f t="shared" si="74"/>
        <v>0</v>
      </c>
      <c r="Z103" s="490">
        <f t="shared" si="74"/>
        <v>0</v>
      </c>
      <c r="AA103" s="490">
        <f t="shared" si="74"/>
        <v>0</v>
      </c>
      <c r="AB103" s="490">
        <f t="shared" si="74"/>
        <v>0</v>
      </c>
      <c r="AC103" s="490">
        <f t="shared" si="74"/>
        <v>0</v>
      </c>
      <c r="AD103" s="490">
        <f t="shared" si="74"/>
        <v>0</v>
      </c>
      <c r="AE103" s="490">
        <f t="shared" si="74"/>
        <v>0</v>
      </c>
      <c r="AF103" s="490">
        <f t="shared" si="74"/>
        <v>0</v>
      </c>
      <c r="AG103" s="490">
        <f t="shared" si="74"/>
        <v>0</v>
      </c>
      <c r="AH103" s="490">
        <f t="shared" si="74"/>
        <v>0</v>
      </c>
      <c r="AI103" s="490">
        <f t="shared" si="74"/>
        <v>0</v>
      </c>
      <c r="AJ103" s="490" t="e">
        <f t="shared" si="74"/>
        <v>#N/A</v>
      </c>
      <c r="AK103" s="490">
        <f t="shared" si="74"/>
        <v>0</v>
      </c>
      <c r="AL103" s="490">
        <f t="shared" si="74"/>
        <v>0</v>
      </c>
      <c r="AM103" s="490">
        <f t="shared" si="74"/>
        <v>0</v>
      </c>
      <c r="AN103" s="490">
        <f t="shared" si="74"/>
        <v>0</v>
      </c>
      <c r="AO103" s="490">
        <f t="shared" si="74"/>
        <v>0</v>
      </c>
      <c r="AP103" s="490">
        <f t="shared" si="74"/>
        <v>0</v>
      </c>
      <c r="AQ103" s="490">
        <f t="shared" si="74"/>
        <v>0</v>
      </c>
      <c r="AR103" s="490">
        <f t="shared" si="74"/>
        <v>0</v>
      </c>
      <c r="AS103" s="490">
        <f t="shared" si="74"/>
        <v>0</v>
      </c>
      <c r="AT103" s="490">
        <f t="shared" si="74"/>
        <v>0</v>
      </c>
      <c r="AU103" s="490">
        <f t="shared" si="74"/>
        <v>0</v>
      </c>
      <c r="AV103" s="490">
        <f t="shared" si="74"/>
        <v>124970.54999999999</v>
      </c>
      <c r="AW103" s="490">
        <f t="shared" si="74"/>
        <v>0</v>
      </c>
      <c r="AX103" s="490">
        <f t="shared" si="74"/>
        <v>0</v>
      </c>
      <c r="AY103" s="490">
        <f t="shared" si="74"/>
        <v>124970.54999999999</v>
      </c>
      <c r="AZ103" s="486"/>
      <c r="BA103" s="486"/>
      <c r="BB103" s="486"/>
      <c r="BC103" s="486"/>
      <c r="BD103" s="486"/>
      <c r="BE103" s="486"/>
      <c r="BF103" s="486"/>
      <c r="BG103" s="486"/>
      <c r="BH103" s="486"/>
      <c r="BI103" s="486"/>
      <c r="BJ103" s="486"/>
      <c r="BK103" s="486"/>
      <c r="BL103" s="486"/>
      <c r="BM103" s="486"/>
      <c r="BN103" s="486"/>
      <c r="BO103" s="486"/>
      <c r="BP103" s="486"/>
      <c r="BQ103" s="486"/>
      <c r="BR103" s="486"/>
      <c r="BS103" s="486"/>
      <c r="BT103" s="486"/>
      <c r="BU103" s="486"/>
      <c r="BV103" s="486"/>
      <c r="BW103" s="486"/>
      <c r="BX103" s="486"/>
      <c r="BY103" s="486"/>
      <c r="BZ103" s="486"/>
      <c r="CA103" s="486"/>
      <c r="CB103" s="486"/>
      <c r="CC103" s="486"/>
      <c r="CD103" s="486"/>
      <c r="CE103" s="486"/>
      <c r="CF103" s="486"/>
      <c r="CG103" s="486"/>
      <c r="CH103" s="486"/>
      <c r="CI103" s="486"/>
      <c r="CJ103" s="486"/>
      <c r="CK103" s="486"/>
      <c r="CL103" s="486"/>
      <c r="CM103" s="486"/>
      <c r="CN103" s="486"/>
      <c r="CO103" s="486"/>
      <c r="CP103" s="486"/>
      <c r="CQ103" s="486"/>
      <c r="CR103" s="486"/>
      <c r="CS103" s="486"/>
      <c r="CT103" s="486"/>
      <c r="CU103" s="486"/>
      <c r="CV103" s="486"/>
      <c r="CW103" s="486"/>
      <c r="CX103" s="486"/>
      <c r="CY103" s="486"/>
      <c r="CZ103" s="486"/>
      <c r="DA103" s="486"/>
      <c r="DB103" s="486"/>
      <c r="DC103" s="486"/>
      <c r="DD103" s="486"/>
      <c r="DE103" s="486"/>
      <c r="DF103" s="486"/>
      <c r="DG103" s="486"/>
    </row>
    <row r="104" spans="2:111" s="491" customFormat="1" ht="15" hidden="1" customHeight="1">
      <c r="C104" s="483"/>
      <c r="D104" s="483"/>
      <c r="E104" s="489">
        <f t="shared" si="41"/>
        <v>3947.8199999999997</v>
      </c>
      <c r="F104" s="490">
        <f t="shared" ref="F104:AY104" si="75">$E42*F42</f>
        <v>0</v>
      </c>
      <c r="G104" s="490">
        <f t="shared" si="75"/>
        <v>0</v>
      </c>
      <c r="H104" s="490">
        <f t="shared" si="75"/>
        <v>0</v>
      </c>
      <c r="I104" s="490">
        <f t="shared" si="75"/>
        <v>0</v>
      </c>
      <c r="J104" s="490">
        <f t="shared" si="75"/>
        <v>0</v>
      </c>
      <c r="K104" s="490">
        <f t="shared" si="75"/>
        <v>0</v>
      </c>
      <c r="L104" s="490">
        <f t="shared" si="75"/>
        <v>0</v>
      </c>
      <c r="M104" s="490">
        <f t="shared" si="75"/>
        <v>0</v>
      </c>
      <c r="N104" s="490">
        <f t="shared" si="75"/>
        <v>0</v>
      </c>
      <c r="O104" s="490">
        <f t="shared" si="75"/>
        <v>0</v>
      </c>
      <c r="P104" s="490">
        <f t="shared" si="75"/>
        <v>0</v>
      </c>
      <c r="Q104" s="490">
        <f t="shared" si="75"/>
        <v>0</v>
      </c>
      <c r="R104" s="490">
        <f t="shared" si="75"/>
        <v>0</v>
      </c>
      <c r="S104" s="490">
        <f t="shared" si="75"/>
        <v>0</v>
      </c>
      <c r="T104" s="490">
        <f t="shared" si="75"/>
        <v>264274</v>
      </c>
      <c r="U104" s="490">
        <f t="shared" si="75"/>
        <v>0</v>
      </c>
      <c r="V104" s="490">
        <f t="shared" si="75"/>
        <v>0</v>
      </c>
      <c r="W104" s="490">
        <f t="shared" si="75"/>
        <v>0</v>
      </c>
      <c r="X104" s="490">
        <f t="shared" si="75"/>
        <v>0</v>
      </c>
      <c r="Y104" s="490">
        <f t="shared" si="75"/>
        <v>0</v>
      </c>
      <c r="Z104" s="490">
        <f t="shared" si="75"/>
        <v>0</v>
      </c>
      <c r="AA104" s="490">
        <f t="shared" si="75"/>
        <v>0</v>
      </c>
      <c r="AB104" s="490">
        <f t="shared" si="75"/>
        <v>0</v>
      </c>
      <c r="AC104" s="490">
        <f t="shared" si="75"/>
        <v>0</v>
      </c>
      <c r="AD104" s="490">
        <f t="shared" si="75"/>
        <v>0</v>
      </c>
      <c r="AE104" s="490">
        <f t="shared" si="75"/>
        <v>0</v>
      </c>
      <c r="AF104" s="490">
        <f t="shared" si="75"/>
        <v>0</v>
      </c>
      <c r="AG104" s="490">
        <f t="shared" si="75"/>
        <v>0</v>
      </c>
      <c r="AH104" s="490">
        <f t="shared" si="75"/>
        <v>0</v>
      </c>
      <c r="AI104" s="490">
        <f t="shared" si="75"/>
        <v>0</v>
      </c>
      <c r="AJ104" s="490" t="e">
        <f t="shared" si="75"/>
        <v>#N/A</v>
      </c>
      <c r="AK104" s="490">
        <f t="shared" si="75"/>
        <v>0</v>
      </c>
      <c r="AL104" s="490">
        <f t="shared" si="75"/>
        <v>0</v>
      </c>
      <c r="AM104" s="490">
        <f t="shared" si="75"/>
        <v>0</v>
      </c>
      <c r="AN104" s="490">
        <f t="shared" si="75"/>
        <v>0</v>
      </c>
      <c r="AO104" s="490">
        <f t="shared" si="75"/>
        <v>0</v>
      </c>
      <c r="AP104" s="490">
        <f t="shared" si="75"/>
        <v>7603.33</v>
      </c>
      <c r="AQ104" s="490">
        <f t="shared" si="75"/>
        <v>0</v>
      </c>
      <c r="AR104" s="490">
        <f t="shared" si="75"/>
        <v>0</v>
      </c>
      <c r="AS104" s="490">
        <f t="shared" si="75"/>
        <v>0</v>
      </c>
      <c r="AT104" s="490">
        <f t="shared" si="75"/>
        <v>0</v>
      </c>
      <c r="AU104" s="490">
        <f t="shared" si="75"/>
        <v>0</v>
      </c>
      <c r="AV104" s="490">
        <f t="shared" si="75"/>
        <v>0</v>
      </c>
      <c r="AW104" s="490">
        <f t="shared" si="75"/>
        <v>0</v>
      </c>
      <c r="AX104" s="490">
        <f t="shared" si="75"/>
        <v>0</v>
      </c>
      <c r="AY104" s="490">
        <f t="shared" si="75"/>
        <v>271877.32999999996</v>
      </c>
      <c r="AZ104" s="486"/>
      <c r="BA104" s="486"/>
      <c r="BB104" s="486"/>
      <c r="BC104" s="486"/>
      <c r="BD104" s="486"/>
      <c r="BE104" s="486"/>
      <c r="BF104" s="486"/>
      <c r="BG104" s="486"/>
      <c r="BH104" s="486"/>
      <c r="BI104" s="486"/>
      <c r="BJ104" s="486"/>
      <c r="BK104" s="486"/>
      <c r="BL104" s="486"/>
      <c r="BM104" s="486"/>
      <c r="BN104" s="486"/>
      <c r="BO104" s="486"/>
      <c r="BP104" s="486"/>
      <c r="BQ104" s="486"/>
      <c r="BR104" s="486"/>
      <c r="BS104" s="486"/>
      <c r="BT104" s="486"/>
      <c r="BU104" s="486"/>
      <c r="BV104" s="486"/>
      <c r="BW104" s="486"/>
      <c r="BX104" s="486"/>
      <c r="BY104" s="486"/>
      <c r="BZ104" s="486"/>
      <c r="CA104" s="486"/>
      <c r="CB104" s="486"/>
      <c r="CC104" s="486"/>
      <c r="CD104" s="486"/>
      <c r="CE104" s="486"/>
      <c r="CF104" s="486"/>
      <c r="CG104" s="486"/>
      <c r="CH104" s="486"/>
      <c r="CI104" s="486"/>
      <c r="CJ104" s="486"/>
      <c r="CK104" s="486"/>
      <c r="CL104" s="486"/>
      <c r="CM104" s="486"/>
      <c r="CN104" s="486"/>
      <c r="CO104" s="486"/>
      <c r="CP104" s="486"/>
      <c r="CQ104" s="486"/>
      <c r="CR104" s="486"/>
      <c r="CS104" s="486"/>
      <c r="CT104" s="486"/>
      <c r="CU104" s="486"/>
      <c r="CV104" s="486"/>
      <c r="CW104" s="486"/>
      <c r="CX104" s="486"/>
      <c r="CY104" s="486"/>
      <c r="CZ104" s="486"/>
      <c r="DA104" s="486"/>
      <c r="DB104" s="486"/>
      <c r="DC104" s="486"/>
      <c r="DD104" s="486"/>
      <c r="DE104" s="486"/>
      <c r="DF104" s="486"/>
      <c r="DG104" s="486"/>
    </row>
    <row r="105" spans="2:111" s="491" customFormat="1" ht="15" hidden="1" customHeight="1">
      <c r="C105" s="483"/>
      <c r="D105" s="483"/>
      <c r="E105" s="489">
        <f t="shared" si="41"/>
        <v>3459.15</v>
      </c>
      <c r="F105" s="490">
        <f t="shared" ref="F105:AY105" si="76">$E43*F43</f>
        <v>0</v>
      </c>
      <c r="G105" s="490">
        <f t="shared" si="76"/>
        <v>0</v>
      </c>
      <c r="H105" s="490">
        <f t="shared" si="76"/>
        <v>0</v>
      </c>
      <c r="I105" s="490">
        <f t="shared" si="76"/>
        <v>0</v>
      </c>
      <c r="J105" s="490">
        <f t="shared" si="76"/>
        <v>0</v>
      </c>
      <c r="K105" s="490">
        <f t="shared" si="76"/>
        <v>0</v>
      </c>
      <c r="L105" s="490">
        <f t="shared" si="76"/>
        <v>0</v>
      </c>
      <c r="M105" s="490">
        <f t="shared" si="76"/>
        <v>0</v>
      </c>
      <c r="N105" s="490">
        <f t="shared" si="76"/>
        <v>0</v>
      </c>
      <c r="O105" s="490">
        <f t="shared" si="76"/>
        <v>0</v>
      </c>
      <c r="P105" s="490">
        <f t="shared" si="76"/>
        <v>0</v>
      </c>
      <c r="Q105" s="490">
        <f t="shared" si="76"/>
        <v>0</v>
      </c>
      <c r="R105" s="490">
        <f t="shared" si="76"/>
        <v>0</v>
      </c>
      <c r="S105" s="490">
        <f t="shared" si="76"/>
        <v>0</v>
      </c>
      <c r="T105" s="490">
        <f t="shared" si="76"/>
        <v>0</v>
      </c>
      <c r="U105" s="490">
        <f t="shared" si="76"/>
        <v>0</v>
      </c>
      <c r="V105" s="490">
        <f t="shared" si="76"/>
        <v>0</v>
      </c>
      <c r="W105" s="490">
        <f t="shared" si="76"/>
        <v>0</v>
      </c>
      <c r="X105" s="490">
        <f t="shared" si="76"/>
        <v>0</v>
      </c>
      <c r="Y105" s="490">
        <f t="shared" si="76"/>
        <v>0</v>
      </c>
      <c r="Z105" s="490">
        <f t="shared" si="76"/>
        <v>0</v>
      </c>
      <c r="AA105" s="490">
        <f t="shared" si="76"/>
        <v>0</v>
      </c>
      <c r="AB105" s="490">
        <f t="shared" si="76"/>
        <v>0</v>
      </c>
      <c r="AC105" s="490">
        <f t="shared" si="76"/>
        <v>0</v>
      </c>
      <c r="AD105" s="490">
        <f t="shared" si="76"/>
        <v>0</v>
      </c>
      <c r="AE105" s="490">
        <f t="shared" si="76"/>
        <v>0</v>
      </c>
      <c r="AF105" s="490">
        <f t="shared" si="76"/>
        <v>0</v>
      </c>
      <c r="AG105" s="490">
        <f t="shared" si="76"/>
        <v>0</v>
      </c>
      <c r="AH105" s="490">
        <f t="shared" si="76"/>
        <v>0</v>
      </c>
      <c r="AI105" s="490">
        <f t="shared" si="76"/>
        <v>0</v>
      </c>
      <c r="AJ105" s="490" t="e">
        <f t="shared" si="76"/>
        <v>#N/A</v>
      </c>
      <c r="AK105" s="490">
        <f t="shared" si="76"/>
        <v>0</v>
      </c>
      <c r="AL105" s="490">
        <f t="shared" si="76"/>
        <v>0</v>
      </c>
      <c r="AM105" s="490">
        <f t="shared" si="76"/>
        <v>0</v>
      </c>
      <c r="AN105" s="490">
        <f t="shared" si="76"/>
        <v>0</v>
      </c>
      <c r="AO105" s="490">
        <f t="shared" si="76"/>
        <v>0</v>
      </c>
      <c r="AP105" s="490">
        <f t="shared" si="76"/>
        <v>0</v>
      </c>
      <c r="AQ105" s="490">
        <f t="shared" si="76"/>
        <v>349046.76</v>
      </c>
      <c r="AR105" s="490">
        <f t="shared" si="76"/>
        <v>247139</v>
      </c>
      <c r="AS105" s="490">
        <f t="shared" si="76"/>
        <v>0</v>
      </c>
      <c r="AT105" s="490">
        <f t="shared" si="76"/>
        <v>0</v>
      </c>
      <c r="AU105" s="490">
        <f t="shared" si="76"/>
        <v>0</v>
      </c>
      <c r="AV105" s="490">
        <f t="shared" si="76"/>
        <v>0</v>
      </c>
      <c r="AW105" s="490">
        <f t="shared" si="76"/>
        <v>0</v>
      </c>
      <c r="AX105" s="490">
        <f t="shared" si="76"/>
        <v>0</v>
      </c>
      <c r="AY105" s="490">
        <f t="shared" si="76"/>
        <v>596185.76</v>
      </c>
      <c r="AZ105" s="486"/>
      <c r="BA105" s="486"/>
      <c r="BB105" s="486"/>
      <c r="BC105" s="486"/>
      <c r="BD105" s="486"/>
      <c r="BE105" s="486"/>
      <c r="BF105" s="486"/>
      <c r="BG105" s="486"/>
      <c r="BH105" s="486"/>
      <c r="BI105" s="486"/>
      <c r="BJ105" s="486"/>
      <c r="BK105" s="486"/>
      <c r="BL105" s="486"/>
      <c r="BM105" s="486"/>
      <c r="BN105" s="486"/>
      <c r="BO105" s="486"/>
      <c r="BP105" s="486"/>
      <c r="BQ105" s="486"/>
      <c r="BR105" s="486"/>
      <c r="BS105" s="486"/>
      <c r="BT105" s="486"/>
      <c r="BU105" s="486"/>
      <c r="BV105" s="486"/>
      <c r="BW105" s="486"/>
      <c r="BX105" s="486"/>
      <c r="BY105" s="486"/>
      <c r="BZ105" s="486"/>
      <c r="CA105" s="486"/>
      <c r="CB105" s="486"/>
      <c r="CC105" s="486"/>
      <c r="CD105" s="486"/>
      <c r="CE105" s="486"/>
      <c r="CF105" s="486"/>
      <c r="CG105" s="486"/>
      <c r="CH105" s="486"/>
      <c r="CI105" s="486"/>
      <c r="CJ105" s="486"/>
      <c r="CK105" s="486"/>
      <c r="CL105" s="486"/>
      <c r="CM105" s="486"/>
      <c r="CN105" s="486"/>
      <c r="CO105" s="486"/>
      <c r="CP105" s="486"/>
      <c r="CQ105" s="486"/>
      <c r="CR105" s="486"/>
      <c r="CS105" s="486"/>
      <c r="CT105" s="486"/>
      <c r="CU105" s="486"/>
      <c r="CV105" s="486"/>
      <c r="CW105" s="486"/>
      <c r="CX105" s="486"/>
      <c r="CY105" s="486"/>
      <c r="CZ105" s="486"/>
      <c r="DA105" s="486"/>
      <c r="DB105" s="486"/>
      <c r="DC105" s="486"/>
      <c r="DD105" s="486"/>
      <c r="DE105" s="486"/>
      <c r="DF105" s="486"/>
      <c r="DG105" s="486"/>
    </row>
    <row r="106" spans="2:111" s="491" customFormat="1" ht="15" hidden="1" customHeight="1">
      <c r="C106" s="483"/>
      <c r="D106" s="483"/>
      <c r="E106" s="489">
        <f t="shared" si="41"/>
        <v>1724.0900000000001</v>
      </c>
      <c r="F106" s="490">
        <f t="shared" ref="F106:AY106" si="77">$E44*F44</f>
        <v>0</v>
      </c>
      <c r="G106" s="490">
        <f t="shared" si="77"/>
        <v>0</v>
      </c>
      <c r="H106" s="490">
        <f t="shared" si="77"/>
        <v>0</v>
      </c>
      <c r="I106" s="490">
        <f t="shared" si="77"/>
        <v>0</v>
      </c>
      <c r="J106" s="490">
        <f t="shared" si="77"/>
        <v>0</v>
      </c>
      <c r="K106" s="490">
        <f t="shared" si="77"/>
        <v>0</v>
      </c>
      <c r="L106" s="490">
        <f t="shared" si="77"/>
        <v>0</v>
      </c>
      <c r="M106" s="490">
        <f t="shared" si="77"/>
        <v>0</v>
      </c>
      <c r="N106" s="490">
        <f t="shared" si="77"/>
        <v>0</v>
      </c>
      <c r="O106" s="490">
        <f t="shared" si="77"/>
        <v>0</v>
      </c>
      <c r="P106" s="490">
        <f t="shared" si="77"/>
        <v>0</v>
      </c>
      <c r="Q106" s="490">
        <f t="shared" si="77"/>
        <v>0</v>
      </c>
      <c r="R106" s="490">
        <f t="shared" si="77"/>
        <v>0</v>
      </c>
      <c r="S106" s="490">
        <f t="shared" si="77"/>
        <v>0</v>
      </c>
      <c r="T106" s="490">
        <f t="shared" si="77"/>
        <v>0</v>
      </c>
      <c r="U106" s="490">
        <f t="shared" si="77"/>
        <v>0</v>
      </c>
      <c r="V106" s="490">
        <f t="shared" si="77"/>
        <v>0</v>
      </c>
      <c r="W106" s="490">
        <f t="shared" si="77"/>
        <v>0</v>
      </c>
      <c r="X106" s="490">
        <f t="shared" si="77"/>
        <v>0</v>
      </c>
      <c r="Y106" s="490">
        <f t="shared" si="77"/>
        <v>0</v>
      </c>
      <c r="Z106" s="490">
        <f t="shared" si="77"/>
        <v>0</v>
      </c>
      <c r="AA106" s="490">
        <f t="shared" si="77"/>
        <v>0</v>
      </c>
      <c r="AB106" s="490">
        <f t="shared" si="77"/>
        <v>0</v>
      </c>
      <c r="AC106" s="490">
        <f t="shared" si="77"/>
        <v>0</v>
      </c>
      <c r="AD106" s="490">
        <f t="shared" si="77"/>
        <v>0</v>
      </c>
      <c r="AE106" s="490">
        <f t="shared" si="77"/>
        <v>0</v>
      </c>
      <c r="AF106" s="490">
        <f t="shared" si="77"/>
        <v>0</v>
      </c>
      <c r="AG106" s="490">
        <f t="shared" si="77"/>
        <v>0</v>
      </c>
      <c r="AH106" s="490">
        <f t="shared" si="77"/>
        <v>0</v>
      </c>
      <c r="AI106" s="490">
        <f t="shared" si="77"/>
        <v>0</v>
      </c>
      <c r="AJ106" s="490" t="e">
        <f t="shared" si="77"/>
        <v>#N/A</v>
      </c>
      <c r="AK106" s="490">
        <f t="shared" si="77"/>
        <v>0</v>
      </c>
      <c r="AL106" s="490">
        <f t="shared" si="77"/>
        <v>0</v>
      </c>
      <c r="AM106" s="490">
        <f t="shared" si="77"/>
        <v>0</v>
      </c>
      <c r="AN106" s="490">
        <f t="shared" si="77"/>
        <v>0</v>
      </c>
      <c r="AO106" s="490">
        <f t="shared" si="77"/>
        <v>0</v>
      </c>
      <c r="AP106" s="490">
        <f t="shared" si="77"/>
        <v>499.99999999999994</v>
      </c>
      <c r="AQ106" s="490">
        <f t="shared" si="77"/>
        <v>0</v>
      </c>
      <c r="AR106" s="490">
        <f t="shared" si="77"/>
        <v>0</v>
      </c>
      <c r="AS106" s="490">
        <f t="shared" si="77"/>
        <v>0</v>
      </c>
      <c r="AT106" s="490">
        <f t="shared" si="77"/>
        <v>0</v>
      </c>
      <c r="AU106" s="490">
        <f t="shared" si="77"/>
        <v>0</v>
      </c>
      <c r="AV106" s="490">
        <f t="shared" si="77"/>
        <v>164456</v>
      </c>
      <c r="AW106" s="490">
        <f t="shared" si="77"/>
        <v>0</v>
      </c>
      <c r="AX106" s="490">
        <f t="shared" si="77"/>
        <v>0</v>
      </c>
      <c r="AY106" s="490">
        <f t="shared" si="77"/>
        <v>164956</v>
      </c>
      <c r="AZ106" s="486"/>
      <c r="BA106" s="486"/>
      <c r="BB106" s="486"/>
      <c r="BC106" s="486"/>
      <c r="BD106" s="486"/>
      <c r="BE106" s="486"/>
      <c r="BF106" s="486"/>
      <c r="BG106" s="486"/>
      <c r="BH106" s="486"/>
      <c r="BI106" s="486"/>
      <c r="BJ106" s="486"/>
      <c r="BK106" s="486"/>
      <c r="BL106" s="486"/>
      <c r="BM106" s="486"/>
      <c r="BN106" s="486"/>
      <c r="BO106" s="486"/>
      <c r="BP106" s="486"/>
      <c r="BQ106" s="486"/>
      <c r="BR106" s="486"/>
      <c r="BS106" s="486"/>
      <c r="BT106" s="486"/>
      <c r="BU106" s="486"/>
      <c r="BV106" s="486"/>
      <c r="BW106" s="486"/>
      <c r="BX106" s="486"/>
      <c r="BY106" s="486"/>
      <c r="BZ106" s="486"/>
      <c r="CA106" s="486"/>
      <c r="CB106" s="486"/>
      <c r="CC106" s="486"/>
      <c r="CD106" s="486"/>
      <c r="CE106" s="486"/>
      <c r="CF106" s="486"/>
      <c r="CG106" s="486"/>
      <c r="CH106" s="486"/>
      <c r="CI106" s="486"/>
      <c r="CJ106" s="486"/>
      <c r="CK106" s="486"/>
      <c r="CL106" s="486"/>
      <c r="CM106" s="486"/>
      <c r="CN106" s="486"/>
      <c r="CO106" s="486"/>
      <c r="CP106" s="486"/>
      <c r="CQ106" s="486"/>
      <c r="CR106" s="486"/>
      <c r="CS106" s="486"/>
      <c r="CT106" s="486"/>
      <c r="CU106" s="486"/>
      <c r="CV106" s="486"/>
      <c r="CW106" s="486"/>
      <c r="CX106" s="486"/>
      <c r="CY106" s="486"/>
      <c r="CZ106" s="486"/>
      <c r="DA106" s="486"/>
      <c r="DB106" s="486"/>
      <c r="DC106" s="486"/>
      <c r="DD106" s="486"/>
      <c r="DE106" s="486"/>
      <c r="DF106" s="486"/>
      <c r="DG106" s="486"/>
    </row>
    <row r="107" spans="2:111" s="491" customFormat="1" ht="15" hidden="1" customHeight="1">
      <c r="C107" s="483"/>
      <c r="D107" s="483"/>
      <c r="E107" s="489">
        <f t="shared" si="41"/>
        <v>772.44</v>
      </c>
      <c r="F107" s="490">
        <f t="shared" ref="F107:AY107" si="78">$E45*F45</f>
        <v>0</v>
      </c>
      <c r="G107" s="490">
        <f t="shared" si="78"/>
        <v>0</v>
      </c>
      <c r="H107" s="490">
        <f t="shared" si="78"/>
        <v>0</v>
      </c>
      <c r="I107" s="490">
        <f t="shared" si="78"/>
        <v>0</v>
      </c>
      <c r="J107" s="490">
        <f t="shared" si="78"/>
        <v>0</v>
      </c>
      <c r="K107" s="490">
        <f t="shared" si="78"/>
        <v>0</v>
      </c>
      <c r="L107" s="490">
        <f t="shared" si="78"/>
        <v>0</v>
      </c>
      <c r="M107" s="490">
        <f t="shared" si="78"/>
        <v>0</v>
      </c>
      <c r="N107" s="490">
        <f t="shared" si="78"/>
        <v>0</v>
      </c>
      <c r="O107" s="490">
        <f t="shared" si="78"/>
        <v>0</v>
      </c>
      <c r="P107" s="490">
        <f t="shared" si="78"/>
        <v>0</v>
      </c>
      <c r="Q107" s="490">
        <f t="shared" si="78"/>
        <v>0</v>
      </c>
      <c r="R107" s="490">
        <f t="shared" si="78"/>
        <v>0</v>
      </c>
      <c r="S107" s="490">
        <f t="shared" si="78"/>
        <v>0</v>
      </c>
      <c r="T107" s="490">
        <f t="shared" si="78"/>
        <v>0</v>
      </c>
      <c r="U107" s="490">
        <f t="shared" si="78"/>
        <v>0</v>
      </c>
      <c r="V107" s="490">
        <f t="shared" si="78"/>
        <v>0</v>
      </c>
      <c r="W107" s="490">
        <f t="shared" si="78"/>
        <v>0</v>
      </c>
      <c r="X107" s="490">
        <f t="shared" si="78"/>
        <v>0</v>
      </c>
      <c r="Y107" s="490">
        <f t="shared" si="78"/>
        <v>0</v>
      </c>
      <c r="Z107" s="490">
        <f t="shared" si="78"/>
        <v>0</v>
      </c>
      <c r="AA107" s="490">
        <f t="shared" si="78"/>
        <v>161810.03999999998</v>
      </c>
      <c r="AB107" s="490">
        <f t="shared" si="78"/>
        <v>0</v>
      </c>
      <c r="AC107" s="490">
        <f t="shared" si="78"/>
        <v>0</v>
      </c>
      <c r="AD107" s="490">
        <f t="shared" si="78"/>
        <v>0</v>
      </c>
      <c r="AE107" s="490">
        <f t="shared" si="78"/>
        <v>0</v>
      </c>
      <c r="AF107" s="490">
        <f t="shared" si="78"/>
        <v>0</v>
      </c>
      <c r="AG107" s="490">
        <f t="shared" si="78"/>
        <v>0</v>
      </c>
      <c r="AH107" s="490">
        <f t="shared" si="78"/>
        <v>0</v>
      </c>
      <c r="AI107" s="490">
        <f t="shared" si="78"/>
        <v>0</v>
      </c>
      <c r="AJ107" s="490" t="e">
        <f t="shared" si="78"/>
        <v>#N/A</v>
      </c>
      <c r="AK107" s="490">
        <f t="shared" si="78"/>
        <v>0</v>
      </c>
      <c r="AL107" s="490">
        <f t="shared" si="78"/>
        <v>0</v>
      </c>
      <c r="AM107" s="490">
        <f t="shared" si="78"/>
        <v>0</v>
      </c>
      <c r="AN107" s="490">
        <f t="shared" si="78"/>
        <v>0</v>
      </c>
      <c r="AO107" s="490">
        <f t="shared" si="78"/>
        <v>0</v>
      </c>
      <c r="AP107" s="490">
        <f t="shared" si="78"/>
        <v>2697.65</v>
      </c>
      <c r="AQ107" s="490">
        <f t="shared" si="78"/>
        <v>2550</v>
      </c>
      <c r="AR107" s="490">
        <f t="shared" si="78"/>
        <v>0</v>
      </c>
      <c r="AS107" s="490">
        <f t="shared" si="78"/>
        <v>0</v>
      </c>
      <c r="AT107" s="490">
        <f t="shared" si="78"/>
        <v>0</v>
      </c>
      <c r="AU107" s="490">
        <f t="shared" si="78"/>
        <v>0</v>
      </c>
      <c r="AV107" s="490">
        <f t="shared" si="78"/>
        <v>362943.28</v>
      </c>
      <c r="AW107" s="490">
        <f t="shared" si="78"/>
        <v>0</v>
      </c>
      <c r="AX107" s="490">
        <f t="shared" si="78"/>
        <v>0</v>
      </c>
      <c r="AY107" s="490">
        <f t="shared" si="78"/>
        <v>530000.97</v>
      </c>
      <c r="AZ107" s="486"/>
      <c r="BA107" s="486"/>
      <c r="BB107" s="486"/>
      <c r="BC107" s="486"/>
      <c r="BD107" s="486"/>
      <c r="BE107" s="486"/>
      <c r="BF107" s="486"/>
      <c r="BG107" s="486"/>
      <c r="BH107" s="486"/>
      <c r="BI107" s="486"/>
      <c r="BJ107" s="486"/>
      <c r="BK107" s="486"/>
      <c r="BL107" s="486"/>
      <c r="BM107" s="486"/>
      <c r="BN107" s="486"/>
      <c r="BO107" s="486"/>
      <c r="BP107" s="486"/>
      <c r="BQ107" s="486"/>
      <c r="BR107" s="486"/>
      <c r="BS107" s="486"/>
      <c r="BT107" s="486"/>
      <c r="BU107" s="486"/>
      <c r="BV107" s="486"/>
      <c r="BW107" s="486"/>
      <c r="BX107" s="486"/>
      <c r="BY107" s="486"/>
      <c r="BZ107" s="486"/>
      <c r="CA107" s="486"/>
      <c r="CB107" s="486"/>
      <c r="CC107" s="486"/>
      <c r="CD107" s="486"/>
      <c r="CE107" s="486"/>
      <c r="CF107" s="486"/>
      <c r="CG107" s="486"/>
      <c r="CH107" s="486"/>
      <c r="CI107" s="486"/>
      <c r="CJ107" s="486"/>
      <c r="CK107" s="486"/>
      <c r="CL107" s="486"/>
      <c r="CM107" s="486"/>
      <c r="CN107" s="486"/>
      <c r="CO107" s="486"/>
      <c r="CP107" s="486"/>
      <c r="CQ107" s="486"/>
      <c r="CR107" s="486"/>
      <c r="CS107" s="486"/>
      <c r="CT107" s="486"/>
      <c r="CU107" s="486"/>
      <c r="CV107" s="486"/>
      <c r="CW107" s="486"/>
      <c r="CX107" s="486"/>
      <c r="CY107" s="486"/>
      <c r="CZ107" s="486"/>
      <c r="DA107" s="486"/>
      <c r="DB107" s="486"/>
      <c r="DC107" s="486"/>
      <c r="DD107" s="486"/>
      <c r="DE107" s="486"/>
      <c r="DF107" s="486"/>
      <c r="DG107" s="486"/>
    </row>
    <row r="108" spans="2:111" s="491" customFormat="1" ht="15" hidden="1" customHeight="1">
      <c r="C108" s="483"/>
      <c r="D108" s="483"/>
      <c r="E108" s="489">
        <f t="shared" si="41"/>
        <v>8750.4199999999983</v>
      </c>
      <c r="F108" s="490">
        <f t="shared" ref="F108:AY108" si="79">$E46*F46</f>
        <v>0</v>
      </c>
      <c r="G108" s="490">
        <f t="shared" si="79"/>
        <v>0</v>
      </c>
      <c r="H108" s="490">
        <f t="shared" si="79"/>
        <v>0</v>
      </c>
      <c r="I108" s="490">
        <f t="shared" si="79"/>
        <v>0</v>
      </c>
      <c r="J108" s="490">
        <f t="shared" si="79"/>
        <v>0</v>
      </c>
      <c r="K108" s="490">
        <f t="shared" si="79"/>
        <v>0</v>
      </c>
      <c r="L108" s="490">
        <f t="shared" si="79"/>
        <v>0</v>
      </c>
      <c r="M108" s="490">
        <f t="shared" si="79"/>
        <v>0</v>
      </c>
      <c r="N108" s="490">
        <f t="shared" si="79"/>
        <v>0</v>
      </c>
      <c r="O108" s="490">
        <f t="shared" si="79"/>
        <v>0</v>
      </c>
      <c r="P108" s="490">
        <f t="shared" si="79"/>
        <v>0</v>
      </c>
      <c r="Q108" s="490">
        <f t="shared" si="79"/>
        <v>0</v>
      </c>
      <c r="R108" s="490">
        <f t="shared" si="79"/>
        <v>0</v>
      </c>
      <c r="S108" s="490">
        <f t="shared" si="79"/>
        <v>0</v>
      </c>
      <c r="T108" s="490">
        <f t="shared" si="79"/>
        <v>0</v>
      </c>
      <c r="U108" s="490">
        <f t="shared" si="79"/>
        <v>0</v>
      </c>
      <c r="V108" s="490">
        <f t="shared" si="79"/>
        <v>0</v>
      </c>
      <c r="W108" s="490">
        <f t="shared" si="79"/>
        <v>0</v>
      </c>
      <c r="X108" s="490">
        <f t="shared" si="79"/>
        <v>0</v>
      </c>
      <c r="Y108" s="490">
        <f t="shared" si="79"/>
        <v>0</v>
      </c>
      <c r="Z108" s="490">
        <f t="shared" si="79"/>
        <v>0</v>
      </c>
      <c r="AA108" s="490">
        <f t="shared" si="79"/>
        <v>0</v>
      </c>
      <c r="AB108" s="490">
        <f t="shared" si="79"/>
        <v>0</v>
      </c>
      <c r="AC108" s="490">
        <f t="shared" si="79"/>
        <v>0</v>
      </c>
      <c r="AD108" s="490">
        <f t="shared" si="79"/>
        <v>0</v>
      </c>
      <c r="AE108" s="490">
        <f t="shared" si="79"/>
        <v>0</v>
      </c>
      <c r="AF108" s="490">
        <f t="shared" si="79"/>
        <v>0</v>
      </c>
      <c r="AG108" s="490">
        <f t="shared" si="79"/>
        <v>0</v>
      </c>
      <c r="AH108" s="490">
        <f t="shared" si="79"/>
        <v>0</v>
      </c>
      <c r="AI108" s="490">
        <f t="shared" si="79"/>
        <v>0</v>
      </c>
      <c r="AJ108" s="490" t="e">
        <f t="shared" si="79"/>
        <v>#N/A</v>
      </c>
      <c r="AK108" s="490">
        <f t="shared" si="79"/>
        <v>0</v>
      </c>
      <c r="AL108" s="490">
        <f t="shared" si="79"/>
        <v>0</v>
      </c>
      <c r="AM108" s="490">
        <f t="shared" si="79"/>
        <v>0</v>
      </c>
      <c r="AN108" s="490">
        <f t="shared" si="79"/>
        <v>0</v>
      </c>
      <c r="AO108" s="490">
        <f t="shared" si="79"/>
        <v>0</v>
      </c>
      <c r="AP108" s="490">
        <f t="shared" si="79"/>
        <v>0</v>
      </c>
      <c r="AQ108" s="490">
        <f t="shared" si="79"/>
        <v>0</v>
      </c>
      <c r="AR108" s="490">
        <f t="shared" si="79"/>
        <v>0</v>
      </c>
      <c r="AS108" s="490">
        <f t="shared" si="79"/>
        <v>0</v>
      </c>
      <c r="AT108" s="490">
        <f t="shared" si="79"/>
        <v>0</v>
      </c>
      <c r="AU108" s="490">
        <f t="shared" si="79"/>
        <v>0</v>
      </c>
      <c r="AV108" s="490">
        <f t="shared" si="79"/>
        <v>0</v>
      </c>
      <c r="AW108" s="490">
        <f t="shared" si="79"/>
        <v>0</v>
      </c>
      <c r="AX108" s="490">
        <f t="shared" si="79"/>
        <v>0</v>
      </c>
      <c r="AY108" s="490">
        <f t="shared" si="79"/>
        <v>0</v>
      </c>
      <c r="AZ108" s="486"/>
      <c r="BA108" s="486"/>
      <c r="BB108" s="486"/>
      <c r="BC108" s="486"/>
      <c r="BD108" s="486"/>
      <c r="BE108" s="486"/>
      <c r="BF108" s="486"/>
      <c r="BG108" s="486"/>
      <c r="BH108" s="486"/>
      <c r="BI108" s="486"/>
      <c r="BJ108" s="486"/>
      <c r="BK108" s="486"/>
      <c r="BL108" s="486"/>
      <c r="BM108" s="486"/>
      <c r="BN108" s="486"/>
      <c r="BO108" s="486"/>
      <c r="BP108" s="486"/>
      <c r="BQ108" s="486"/>
      <c r="BR108" s="486"/>
      <c r="BS108" s="486"/>
      <c r="BT108" s="486"/>
      <c r="BU108" s="486"/>
      <c r="BV108" s="486"/>
      <c r="BW108" s="486"/>
      <c r="BX108" s="486"/>
      <c r="BY108" s="486"/>
      <c r="BZ108" s="486"/>
      <c r="CA108" s="486"/>
      <c r="CB108" s="486"/>
      <c r="CC108" s="486"/>
      <c r="CD108" s="486"/>
      <c r="CE108" s="486"/>
      <c r="CF108" s="486"/>
      <c r="CG108" s="486"/>
      <c r="CH108" s="486"/>
      <c r="CI108" s="486"/>
      <c r="CJ108" s="486"/>
      <c r="CK108" s="486"/>
      <c r="CL108" s="486"/>
      <c r="CM108" s="486"/>
      <c r="CN108" s="486"/>
      <c r="CO108" s="486"/>
      <c r="CP108" s="486"/>
      <c r="CQ108" s="486"/>
      <c r="CR108" s="486"/>
      <c r="CS108" s="486"/>
      <c r="CT108" s="486"/>
      <c r="CU108" s="486"/>
      <c r="CV108" s="486"/>
      <c r="CW108" s="486"/>
      <c r="CX108" s="486"/>
      <c r="CY108" s="486"/>
      <c r="CZ108" s="486"/>
      <c r="DA108" s="486"/>
      <c r="DB108" s="486"/>
      <c r="DC108" s="486"/>
      <c r="DD108" s="486"/>
      <c r="DE108" s="486"/>
      <c r="DF108" s="486"/>
      <c r="DG108" s="486"/>
    </row>
    <row r="109" spans="2:111" s="491" customFormat="1" ht="15" hidden="1" customHeight="1">
      <c r="C109" s="483"/>
      <c r="D109" s="483"/>
      <c r="E109" s="489">
        <f t="shared" si="41"/>
        <v>2628.37</v>
      </c>
      <c r="F109" s="490">
        <f t="shared" ref="F109:AY109" si="80">$E47*F47</f>
        <v>0</v>
      </c>
      <c r="G109" s="490">
        <f t="shared" si="80"/>
        <v>0</v>
      </c>
      <c r="H109" s="490">
        <f t="shared" si="80"/>
        <v>0</v>
      </c>
      <c r="I109" s="490">
        <f t="shared" si="80"/>
        <v>0</v>
      </c>
      <c r="J109" s="490">
        <f t="shared" si="80"/>
        <v>0</v>
      </c>
      <c r="K109" s="490">
        <f t="shared" si="80"/>
        <v>0</v>
      </c>
      <c r="L109" s="490">
        <f t="shared" si="80"/>
        <v>0</v>
      </c>
      <c r="M109" s="490">
        <f t="shared" si="80"/>
        <v>0</v>
      </c>
      <c r="N109" s="490">
        <f t="shared" si="80"/>
        <v>0</v>
      </c>
      <c r="O109" s="490">
        <f t="shared" si="80"/>
        <v>0</v>
      </c>
      <c r="P109" s="490">
        <f t="shared" si="80"/>
        <v>0</v>
      </c>
      <c r="Q109" s="490">
        <f t="shared" si="80"/>
        <v>0</v>
      </c>
      <c r="R109" s="490">
        <f t="shared" si="80"/>
        <v>0</v>
      </c>
      <c r="S109" s="490">
        <f t="shared" si="80"/>
        <v>0</v>
      </c>
      <c r="T109" s="490">
        <f t="shared" si="80"/>
        <v>0</v>
      </c>
      <c r="U109" s="490">
        <f t="shared" si="80"/>
        <v>0</v>
      </c>
      <c r="V109" s="490">
        <f t="shared" si="80"/>
        <v>0</v>
      </c>
      <c r="W109" s="490">
        <f t="shared" si="80"/>
        <v>0</v>
      </c>
      <c r="X109" s="490">
        <f t="shared" si="80"/>
        <v>0</v>
      </c>
      <c r="Y109" s="490">
        <f t="shared" si="80"/>
        <v>0</v>
      </c>
      <c r="Z109" s="490">
        <f t="shared" si="80"/>
        <v>2176.16</v>
      </c>
      <c r="AA109" s="490">
        <f t="shared" si="80"/>
        <v>0</v>
      </c>
      <c r="AB109" s="490">
        <f t="shared" si="80"/>
        <v>0</v>
      </c>
      <c r="AC109" s="490">
        <f t="shared" si="80"/>
        <v>0</v>
      </c>
      <c r="AD109" s="490">
        <f t="shared" si="80"/>
        <v>0</v>
      </c>
      <c r="AE109" s="490">
        <f t="shared" si="80"/>
        <v>0</v>
      </c>
      <c r="AF109" s="490">
        <f t="shared" si="80"/>
        <v>0</v>
      </c>
      <c r="AG109" s="490">
        <f t="shared" si="80"/>
        <v>0</v>
      </c>
      <c r="AH109" s="490">
        <f t="shared" si="80"/>
        <v>0</v>
      </c>
      <c r="AI109" s="490">
        <f t="shared" si="80"/>
        <v>0</v>
      </c>
      <c r="AJ109" s="490" t="e">
        <f t="shared" si="80"/>
        <v>#N/A</v>
      </c>
      <c r="AK109" s="490">
        <f t="shared" si="80"/>
        <v>0</v>
      </c>
      <c r="AL109" s="490">
        <f t="shared" si="80"/>
        <v>0</v>
      </c>
      <c r="AM109" s="490">
        <f t="shared" si="80"/>
        <v>0</v>
      </c>
      <c r="AN109" s="490">
        <f t="shared" si="80"/>
        <v>0</v>
      </c>
      <c r="AO109" s="490">
        <f t="shared" si="80"/>
        <v>0</v>
      </c>
      <c r="AP109" s="490">
        <f t="shared" si="80"/>
        <v>1764109.18</v>
      </c>
      <c r="AQ109" s="490">
        <f t="shared" si="80"/>
        <v>0</v>
      </c>
      <c r="AR109" s="490">
        <f t="shared" si="80"/>
        <v>0</v>
      </c>
      <c r="AS109" s="490">
        <f t="shared" si="80"/>
        <v>0</v>
      </c>
      <c r="AT109" s="490">
        <f t="shared" si="80"/>
        <v>0</v>
      </c>
      <c r="AU109" s="490">
        <f t="shared" si="80"/>
        <v>0</v>
      </c>
      <c r="AV109" s="490">
        <f t="shared" si="80"/>
        <v>0</v>
      </c>
      <c r="AW109" s="490">
        <f t="shared" si="80"/>
        <v>0</v>
      </c>
      <c r="AX109" s="490">
        <f t="shared" si="80"/>
        <v>0</v>
      </c>
      <c r="AY109" s="490">
        <f t="shared" si="80"/>
        <v>1766285.3399999999</v>
      </c>
      <c r="AZ109" s="486"/>
      <c r="BA109" s="486"/>
      <c r="BB109" s="486"/>
      <c r="BC109" s="486"/>
      <c r="BD109" s="486"/>
      <c r="BE109" s="486"/>
      <c r="BF109" s="486"/>
      <c r="BG109" s="486"/>
      <c r="BH109" s="486"/>
      <c r="BI109" s="486"/>
      <c r="BJ109" s="486"/>
      <c r="BK109" s="486"/>
      <c r="BL109" s="486"/>
      <c r="BM109" s="486"/>
      <c r="BN109" s="486"/>
      <c r="BO109" s="486"/>
      <c r="BP109" s="486"/>
      <c r="BQ109" s="486"/>
      <c r="BR109" s="486"/>
      <c r="BS109" s="486"/>
      <c r="BT109" s="486"/>
      <c r="BU109" s="486"/>
      <c r="BV109" s="486"/>
      <c r="BW109" s="486"/>
      <c r="BX109" s="486"/>
      <c r="BY109" s="486"/>
      <c r="BZ109" s="486"/>
      <c r="CA109" s="486"/>
      <c r="CB109" s="486"/>
      <c r="CC109" s="486"/>
      <c r="CD109" s="486"/>
      <c r="CE109" s="486"/>
      <c r="CF109" s="486"/>
      <c r="CG109" s="486"/>
      <c r="CH109" s="486"/>
      <c r="CI109" s="486"/>
      <c r="CJ109" s="486"/>
      <c r="CK109" s="486"/>
      <c r="CL109" s="486"/>
      <c r="CM109" s="486"/>
      <c r="CN109" s="486"/>
      <c r="CO109" s="486"/>
      <c r="CP109" s="486"/>
      <c r="CQ109" s="486"/>
      <c r="CR109" s="486"/>
      <c r="CS109" s="486"/>
      <c r="CT109" s="486"/>
      <c r="CU109" s="486"/>
      <c r="CV109" s="486"/>
      <c r="CW109" s="486"/>
      <c r="CX109" s="486"/>
      <c r="CY109" s="486"/>
      <c r="CZ109" s="486"/>
      <c r="DA109" s="486"/>
      <c r="DB109" s="486"/>
      <c r="DC109" s="486"/>
      <c r="DD109" s="486"/>
      <c r="DE109" s="486"/>
      <c r="DF109" s="486"/>
      <c r="DG109" s="486"/>
    </row>
    <row r="110" spans="2:111" s="491" customFormat="1" ht="15" hidden="1" customHeight="1">
      <c r="C110" s="483"/>
      <c r="D110" s="483"/>
      <c r="E110" s="489">
        <f t="shared" si="41"/>
        <v>22980.34</v>
      </c>
      <c r="F110" s="490">
        <f t="shared" ref="F110:AY110" si="81">$E48*F48</f>
        <v>0</v>
      </c>
      <c r="G110" s="490">
        <f t="shared" si="81"/>
        <v>0</v>
      </c>
      <c r="H110" s="490">
        <f t="shared" si="81"/>
        <v>0</v>
      </c>
      <c r="I110" s="490">
        <f t="shared" si="81"/>
        <v>0</v>
      </c>
      <c r="J110" s="490">
        <f t="shared" si="81"/>
        <v>0</v>
      </c>
      <c r="K110" s="490">
        <f t="shared" si="81"/>
        <v>0</v>
      </c>
      <c r="L110" s="490">
        <f t="shared" si="81"/>
        <v>0</v>
      </c>
      <c r="M110" s="490">
        <f t="shared" si="81"/>
        <v>0</v>
      </c>
      <c r="N110" s="490">
        <f t="shared" si="81"/>
        <v>0</v>
      </c>
      <c r="O110" s="490">
        <f t="shared" si="81"/>
        <v>0</v>
      </c>
      <c r="P110" s="490">
        <f t="shared" si="81"/>
        <v>0</v>
      </c>
      <c r="Q110" s="490">
        <f t="shared" si="81"/>
        <v>0</v>
      </c>
      <c r="R110" s="490">
        <f t="shared" si="81"/>
        <v>0</v>
      </c>
      <c r="S110" s="490">
        <f t="shared" si="81"/>
        <v>0</v>
      </c>
      <c r="T110" s="490">
        <f t="shared" si="81"/>
        <v>0</v>
      </c>
      <c r="U110" s="490">
        <f t="shared" si="81"/>
        <v>0</v>
      </c>
      <c r="V110" s="490">
        <f t="shared" si="81"/>
        <v>0</v>
      </c>
      <c r="W110" s="490">
        <f t="shared" si="81"/>
        <v>0</v>
      </c>
      <c r="X110" s="490">
        <f t="shared" si="81"/>
        <v>0</v>
      </c>
      <c r="Y110" s="490">
        <f t="shared" si="81"/>
        <v>0</v>
      </c>
      <c r="Z110" s="490">
        <f t="shared" si="81"/>
        <v>0</v>
      </c>
      <c r="AA110" s="490">
        <f t="shared" si="81"/>
        <v>82075.59</v>
      </c>
      <c r="AB110" s="490">
        <f t="shared" si="81"/>
        <v>0</v>
      </c>
      <c r="AC110" s="490">
        <f t="shared" si="81"/>
        <v>0</v>
      </c>
      <c r="AD110" s="490">
        <f t="shared" si="81"/>
        <v>0</v>
      </c>
      <c r="AE110" s="490">
        <f t="shared" si="81"/>
        <v>0</v>
      </c>
      <c r="AF110" s="490">
        <f t="shared" si="81"/>
        <v>0</v>
      </c>
      <c r="AG110" s="490">
        <f t="shared" si="81"/>
        <v>0</v>
      </c>
      <c r="AH110" s="490">
        <f t="shared" si="81"/>
        <v>0</v>
      </c>
      <c r="AI110" s="490">
        <f t="shared" si="81"/>
        <v>0</v>
      </c>
      <c r="AJ110" s="490" t="e">
        <f t="shared" si="81"/>
        <v>#N/A</v>
      </c>
      <c r="AK110" s="490">
        <f t="shared" si="81"/>
        <v>0</v>
      </c>
      <c r="AL110" s="490">
        <f t="shared" si="81"/>
        <v>0</v>
      </c>
      <c r="AM110" s="490">
        <f t="shared" si="81"/>
        <v>0</v>
      </c>
      <c r="AN110" s="490">
        <f t="shared" si="81"/>
        <v>0</v>
      </c>
      <c r="AO110" s="490">
        <f t="shared" si="81"/>
        <v>0</v>
      </c>
      <c r="AP110" s="490">
        <f t="shared" si="81"/>
        <v>0</v>
      </c>
      <c r="AQ110" s="490">
        <f t="shared" si="81"/>
        <v>0</v>
      </c>
      <c r="AR110" s="490">
        <f t="shared" si="81"/>
        <v>0</v>
      </c>
      <c r="AS110" s="490">
        <f t="shared" si="81"/>
        <v>0</v>
      </c>
      <c r="AT110" s="490">
        <f t="shared" si="81"/>
        <v>0</v>
      </c>
      <c r="AU110" s="490">
        <f t="shared" si="81"/>
        <v>0</v>
      </c>
      <c r="AV110" s="490">
        <f t="shared" si="81"/>
        <v>0</v>
      </c>
      <c r="AW110" s="490">
        <f t="shared" si="81"/>
        <v>0</v>
      </c>
      <c r="AX110" s="490">
        <f t="shared" si="81"/>
        <v>0</v>
      </c>
      <c r="AY110" s="490">
        <f t="shared" si="81"/>
        <v>82075.59</v>
      </c>
      <c r="AZ110" s="486"/>
      <c r="BA110" s="486"/>
      <c r="BB110" s="486"/>
      <c r="BC110" s="486"/>
      <c r="BD110" s="486"/>
      <c r="BE110" s="486"/>
      <c r="BF110" s="486"/>
      <c r="BG110" s="486"/>
      <c r="BH110" s="486"/>
      <c r="BI110" s="486"/>
      <c r="BJ110" s="486"/>
      <c r="BK110" s="486"/>
      <c r="BL110" s="486"/>
      <c r="BM110" s="486"/>
      <c r="BN110" s="486"/>
      <c r="BO110" s="486"/>
      <c r="BP110" s="486"/>
      <c r="BQ110" s="486"/>
      <c r="BR110" s="486"/>
      <c r="BS110" s="486"/>
      <c r="BT110" s="486"/>
      <c r="BU110" s="486"/>
      <c r="BV110" s="486"/>
      <c r="BW110" s="486"/>
      <c r="BX110" s="486"/>
      <c r="BY110" s="486"/>
      <c r="BZ110" s="486"/>
      <c r="CA110" s="486"/>
      <c r="CB110" s="486"/>
      <c r="CC110" s="486"/>
      <c r="CD110" s="486"/>
      <c r="CE110" s="486"/>
      <c r="CF110" s="486"/>
      <c r="CG110" s="486"/>
      <c r="CH110" s="486"/>
      <c r="CI110" s="486"/>
      <c r="CJ110" s="486"/>
      <c r="CK110" s="486"/>
      <c r="CL110" s="486"/>
      <c r="CM110" s="486"/>
      <c r="CN110" s="486"/>
      <c r="CO110" s="486"/>
      <c r="CP110" s="486"/>
      <c r="CQ110" s="486"/>
      <c r="CR110" s="486"/>
      <c r="CS110" s="486"/>
      <c r="CT110" s="486"/>
      <c r="CU110" s="486"/>
      <c r="CV110" s="486"/>
      <c r="CW110" s="486"/>
      <c r="CX110" s="486"/>
      <c r="CY110" s="486"/>
      <c r="CZ110" s="486"/>
      <c r="DA110" s="486"/>
      <c r="DB110" s="486"/>
      <c r="DC110" s="486"/>
      <c r="DD110" s="486"/>
      <c r="DE110" s="486"/>
      <c r="DF110" s="486"/>
      <c r="DG110" s="486"/>
    </row>
    <row r="111" spans="2:111" s="491" customFormat="1" ht="15" hidden="1" customHeight="1">
      <c r="C111" s="483"/>
      <c r="D111" s="483"/>
      <c r="E111" s="489">
        <f t="shared" si="41"/>
        <v>63.56</v>
      </c>
      <c r="F111" s="490">
        <f t="shared" ref="F111:AY111" si="82">$E49*F49</f>
        <v>0</v>
      </c>
      <c r="G111" s="490">
        <f t="shared" si="82"/>
        <v>0</v>
      </c>
      <c r="H111" s="490">
        <f t="shared" si="82"/>
        <v>0</v>
      </c>
      <c r="I111" s="490">
        <f t="shared" si="82"/>
        <v>0</v>
      </c>
      <c r="J111" s="490">
        <f t="shared" si="82"/>
        <v>0</v>
      </c>
      <c r="K111" s="490">
        <f t="shared" si="82"/>
        <v>0</v>
      </c>
      <c r="L111" s="490">
        <f t="shared" si="82"/>
        <v>0</v>
      </c>
      <c r="M111" s="490">
        <f t="shared" si="82"/>
        <v>0</v>
      </c>
      <c r="N111" s="490">
        <f t="shared" si="82"/>
        <v>0</v>
      </c>
      <c r="O111" s="490">
        <f t="shared" si="82"/>
        <v>0</v>
      </c>
      <c r="P111" s="490">
        <f t="shared" si="82"/>
        <v>0</v>
      </c>
      <c r="Q111" s="490">
        <f t="shared" si="82"/>
        <v>0</v>
      </c>
      <c r="R111" s="490">
        <f t="shared" si="82"/>
        <v>0</v>
      </c>
      <c r="S111" s="490">
        <f t="shared" si="82"/>
        <v>0</v>
      </c>
      <c r="T111" s="490">
        <f t="shared" si="82"/>
        <v>0</v>
      </c>
      <c r="U111" s="490">
        <f t="shared" si="82"/>
        <v>0</v>
      </c>
      <c r="V111" s="490">
        <f t="shared" si="82"/>
        <v>0</v>
      </c>
      <c r="W111" s="490">
        <f t="shared" si="82"/>
        <v>0</v>
      </c>
      <c r="X111" s="490">
        <f t="shared" si="82"/>
        <v>0</v>
      </c>
      <c r="Y111" s="490">
        <f t="shared" si="82"/>
        <v>0</v>
      </c>
      <c r="Z111" s="490">
        <f t="shared" si="82"/>
        <v>0</v>
      </c>
      <c r="AA111" s="490">
        <f t="shared" si="82"/>
        <v>0</v>
      </c>
      <c r="AB111" s="490">
        <f t="shared" si="82"/>
        <v>0</v>
      </c>
      <c r="AC111" s="490">
        <f t="shared" si="82"/>
        <v>0</v>
      </c>
      <c r="AD111" s="490">
        <f t="shared" si="82"/>
        <v>0</v>
      </c>
      <c r="AE111" s="490">
        <f t="shared" si="82"/>
        <v>0</v>
      </c>
      <c r="AF111" s="490">
        <f t="shared" si="82"/>
        <v>0</v>
      </c>
      <c r="AG111" s="490">
        <f t="shared" si="82"/>
        <v>0</v>
      </c>
      <c r="AH111" s="490">
        <f t="shared" si="82"/>
        <v>0</v>
      </c>
      <c r="AI111" s="490">
        <f t="shared" si="82"/>
        <v>0</v>
      </c>
      <c r="AJ111" s="490" t="e">
        <f t="shared" si="82"/>
        <v>#N/A</v>
      </c>
      <c r="AK111" s="490">
        <f t="shared" si="82"/>
        <v>0</v>
      </c>
      <c r="AL111" s="490">
        <f t="shared" si="82"/>
        <v>0</v>
      </c>
      <c r="AM111" s="490">
        <f t="shared" si="82"/>
        <v>0</v>
      </c>
      <c r="AN111" s="490">
        <f t="shared" si="82"/>
        <v>0</v>
      </c>
      <c r="AO111" s="490">
        <f t="shared" si="82"/>
        <v>0</v>
      </c>
      <c r="AP111" s="490">
        <f t="shared" si="82"/>
        <v>0</v>
      </c>
      <c r="AQ111" s="490">
        <f t="shared" si="82"/>
        <v>0</v>
      </c>
      <c r="AR111" s="490">
        <f t="shared" si="82"/>
        <v>0</v>
      </c>
      <c r="AS111" s="490">
        <f t="shared" si="82"/>
        <v>0</v>
      </c>
      <c r="AT111" s="490">
        <f t="shared" si="82"/>
        <v>0</v>
      </c>
      <c r="AU111" s="490">
        <f t="shared" si="82"/>
        <v>0</v>
      </c>
      <c r="AV111" s="490">
        <f t="shared" si="82"/>
        <v>0</v>
      </c>
      <c r="AW111" s="490">
        <f t="shared" si="82"/>
        <v>0</v>
      </c>
      <c r="AX111" s="490">
        <f t="shared" si="82"/>
        <v>0</v>
      </c>
      <c r="AY111" s="490">
        <f t="shared" si="82"/>
        <v>0</v>
      </c>
      <c r="AZ111" s="486"/>
      <c r="BA111" s="486"/>
      <c r="BB111" s="486"/>
      <c r="BC111" s="486"/>
      <c r="BD111" s="486"/>
      <c r="BE111" s="486"/>
      <c r="BF111" s="486"/>
      <c r="BG111" s="486"/>
      <c r="BH111" s="486"/>
      <c r="BI111" s="486"/>
      <c r="BJ111" s="486"/>
      <c r="BK111" s="486"/>
      <c r="BL111" s="486"/>
      <c r="BM111" s="486"/>
      <c r="BN111" s="486"/>
      <c r="BO111" s="486"/>
      <c r="BP111" s="486"/>
      <c r="BQ111" s="486"/>
      <c r="BR111" s="486"/>
      <c r="BS111" s="486"/>
      <c r="BT111" s="486"/>
      <c r="BU111" s="486"/>
      <c r="BV111" s="486"/>
      <c r="BW111" s="486"/>
      <c r="BX111" s="486"/>
      <c r="BY111" s="486"/>
      <c r="BZ111" s="486"/>
      <c r="CA111" s="486"/>
      <c r="CB111" s="486"/>
      <c r="CC111" s="486"/>
      <c r="CD111" s="486"/>
      <c r="CE111" s="486"/>
      <c r="CF111" s="486"/>
      <c r="CG111" s="486"/>
      <c r="CH111" s="486"/>
      <c r="CI111" s="486"/>
      <c r="CJ111" s="486"/>
      <c r="CK111" s="486"/>
      <c r="CL111" s="486"/>
      <c r="CM111" s="486"/>
      <c r="CN111" s="486"/>
      <c r="CO111" s="486"/>
      <c r="CP111" s="486"/>
      <c r="CQ111" s="486"/>
      <c r="CR111" s="486"/>
      <c r="CS111" s="486"/>
      <c r="CT111" s="486"/>
      <c r="CU111" s="486"/>
      <c r="CV111" s="486"/>
      <c r="CW111" s="486"/>
      <c r="CX111" s="486"/>
      <c r="CY111" s="486"/>
      <c r="CZ111" s="486"/>
      <c r="DA111" s="486"/>
      <c r="DB111" s="486"/>
      <c r="DC111" s="486"/>
      <c r="DD111" s="486"/>
      <c r="DE111" s="486"/>
      <c r="DF111" s="486"/>
      <c r="DG111" s="486"/>
    </row>
    <row r="112" spans="2:111" s="491" customFormat="1" ht="15" hidden="1" customHeight="1">
      <c r="C112" s="483"/>
      <c r="D112" s="483"/>
      <c r="E112" s="489">
        <f t="shared" si="41"/>
        <v>245.84</v>
      </c>
      <c r="F112" s="490">
        <f t="shared" ref="F112:AY112" si="83">$E50*F50</f>
        <v>0</v>
      </c>
      <c r="G112" s="490">
        <f t="shared" si="83"/>
        <v>0</v>
      </c>
      <c r="H112" s="490">
        <f t="shared" si="83"/>
        <v>0</v>
      </c>
      <c r="I112" s="490">
        <f t="shared" si="83"/>
        <v>0</v>
      </c>
      <c r="J112" s="490">
        <f t="shared" si="83"/>
        <v>0</v>
      </c>
      <c r="K112" s="490">
        <f t="shared" si="83"/>
        <v>0</v>
      </c>
      <c r="L112" s="490">
        <f t="shared" si="83"/>
        <v>0</v>
      </c>
      <c r="M112" s="490">
        <f t="shared" si="83"/>
        <v>0</v>
      </c>
      <c r="N112" s="490">
        <f t="shared" si="83"/>
        <v>0</v>
      </c>
      <c r="O112" s="490">
        <f t="shared" si="83"/>
        <v>0</v>
      </c>
      <c r="P112" s="490">
        <f t="shared" si="83"/>
        <v>0</v>
      </c>
      <c r="Q112" s="490">
        <f t="shared" si="83"/>
        <v>0</v>
      </c>
      <c r="R112" s="490">
        <f t="shared" si="83"/>
        <v>0</v>
      </c>
      <c r="S112" s="490">
        <f t="shared" si="83"/>
        <v>0</v>
      </c>
      <c r="T112" s="490">
        <f t="shared" si="83"/>
        <v>0</v>
      </c>
      <c r="U112" s="490">
        <f t="shared" si="83"/>
        <v>0</v>
      </c>
      <c r="V112" s="490">
        <f t="shared" si="83"/>
        <v>0</v>
      </c>
      <c r="W112" s="490">
        <f t="shared" si="83"/>
        <v>0</v>
      </c>
      <c r="X112" s="490">
        <f t="shared" si="83"/>
        <v>0</v>
      </c>
      <c r="Y112" s="490">
        <f t="shared" si="83"/>
        <v>0</v>
      </c>
      <c r="Z112" s="490">
        <f t="shared" si="83"/>
        <v>0</v>
      </c>
      <c r="AA112" s="490">
        <f t="shared" si="83"/>
        <v>0</v>
      </c>
      <c r="AB112" s="490">
        <f t="shared" si="83"/>
        <v>0</v>
      </c>
      <c r="AC112" s="490">
        <f t="shared" si="83"/>
        <v>0</v>
      </c>
      <c r="AD112" s="490">
        <f t="shared" si="83"/>
        <v>0</v>
      </c>
      <c r="AE112" s="490">
        <f t="shared" si="83"/>
        <v>0</v>
      </c>
      <c r="AF112" s="490">
        <f t="shared" si="83"/>
        <v>0</v>
      </c>
      <c r="AG112" s="490">
        <f t="shared" si="83"/>
        <v>0</v>
      </c>
      <c r="AH112" s="490">
        <f t="shared" si="83"/>
        <v>0</v>
      </c>
      <c r="AI112" s="490">
        <f t="shared" si="83"/>
        <v>0</v>
      </c>
      <c r="AJ112" s="490" t="e">
        <f t="shared" si="83"/>
        <v>#N/A</v>
      </c>
      <c r="AK112" s="490">
        <f t="shared" si="83"/>
        <v>0</v>
      </c>
      <c r="AL112" s="490">
        <f t="shared" si="83"/>
        <v>0</v>
      </c>
      <c r="AM112" s="490">
        <f t="shared" si="83"/>
        <v>0</v>
      </c>
      <c r="AN112" s="490">
        <f t="shared" si="83"/>
        <v>0</v>
      </c>
      <c r="AO112" s="490">
        <f t="shared" si="83"/>
        <v>0</v>
      </c>
      <c r="AP112" s="490">
        <f t="shared" si="83"/>
        <v>0</v>
      </c>
      <c r="AQ112" s="490">
        <f t="shared" si="83"/>
        <v>139772</v>
      </c>
      <c r="AR112" s="490">
        <f t="shared" si="83"/>
        <v>9312</v>
      </c>
      <c r="AS112" s="490">
        <f t="shared" si="83"/>
        <v>0</v>
      </c>
      <c r="AT112" s="490">
        <f t="shared" si="83"/>
        <v>0</v>
      </c>
      <c r="AU112" s="490">
        <f t="shared" si="83"/>
        <v>0</v>
      </c>
      <c r="AV112" s="490">
        <f t="shared" si="83"/>
        <v>0</v>
      </c>
      <c r="AW112" s="490">
        <f t="shared" si="83"/>
        <v>0</v>
      </c>
      <c r="AX112" s="490">
        <f t="shared" si="83"/>
        <v>0</v>
      </c>
      <c r="AY112" s="490">
        <f t="shared" si="83"/>
        <v>149084</v>
      </c>
      <c r="AZ112" s="486"/>
      <c r="BA112" s="486"/>
      <c r="BB112" s="486"/>
      <c r="BC112" s="486"/>
      <c r="BD112" s="486"/>
      <c r="BE112" s="486"/>
      <c r="BF112" s="486"/>
      <c r="BG112" s="486"/>
      <c r="BH112" s="486"/>
      <c r="BI112" s="486"/>
      <c r="BJ112" s="486"/>
      <c r="BK112" s="486"/>
      <c r="BL112" s="486"/>
      <c r="BM112" s="486"/>
      <c r="BN112" s="486"/>
      <c r="BO112" s="486"/>
      <c r="BP112" s="486"/>
      <c r="BQ112" s="486"/>
      <c r="BR112" s="486"/>
      <c r="BS112" s="486"/>
      <c r="BT112" s="486"/>
      <c r="BU112" s="486"/>
      <c r="BV112" s="486"/>
      <c r="BW112" s="486"/>
      <c r="BX112" s="486"/>
      <c r="BY112" s="486"/>
      <c r="BZ112" s="486"/>
      <c r="CA112" s="486"/>
      <c r="CB112" s="486"/>
      <c r="CC112" s="486"/>
      <c r="CD112" s="486"/>
      <c r="CE112" s="486"/>
      <c r="CF112" s="486"/>
      <c r="CG112" s="486"/>
      <c r="CH112" s="486"/>
      <c r="CI112" s="486"/>
      <c r="CJ112" s="486"/>
      <c r="CK112" s="486"/>
      <c r="CL112" s="486"/>
      <c r="CM112" s="486"/>
      <c r="CN112" s="486"/>
      <c r="CO112" s="486"/>
      <c r="CP112" s="486"/>
      <c r="CQ112" s="486"/>
      <c r="CR112" s="486"/>
      <c r="CS112" s="486"/>
      <c r="CT112" s="486"/>
      <c r="CU112" s="486"/>
      <c r="CV112" s="486"/>
      <c r="CW112" s="486"/>
      <c r="CX112" s="486"/>
      <c r="CY112" s="486"/>
      <c r="CZ112" s="486"/>
      <c r="DA112" s="486"/>
      <c r="DB112" s="486"/>
      <c r="DC112" s="486"/>
      <c r="DD112" s="486"/>
      <c r="DE112" s="486"/>
      <c r="DF112" s="486"/>
      <c r="DG112" s="486"/>
    </row>
    <row r="113" spans="3:111" s="491" customFormat="1" ht="15" hidden="1" customHeight="1">
      <c r="C113" s="483"/>
      <c r="D113" s="483"/>
      <c r="E113" s="489">
        <f t="shared" si="41"/>
        <v>985.04</v>
      </c>
      <c r="F113" s="490">
        <f t="shared" ref="F113:AY113" si="84">$E51*F51</f>
        <v>0</v>
      </c>
      <c r="G113" s="490">
        <f t="shared" si="84"/>
        <v>0</v>
      </c>
      <c r="H113" s="490">
        <f t="shared" si="84"/>
        <v>0</v>
      </c>
      <c r="I113" s="490">
        <f t="shared" si="84"/>
        <v>0</v>
      </c>
      <c r="J113" s="490">
        <f t="shared" si="84"/>
        <v>0</v>
      </c>
      <c r="K113" s="490">
        <f t="shared" si="84"/>
        <v>0</v>
      </c>
      <c r="L113" s="490">
        <f t="shared" si="84"/>
        <v>0</v>
      </c>
      <c r="M113" s="490">
        <f t="shared" si="84"/>
        <v>0</v>
      </c>
      <c r="N113" s="490">
        <f t="shared" si="84"/>
        <v>0</v>
      </c>
      <c r="O113" s="490">
        <f t="shared" si="84"/>
        <v>0</v>
      </c>
      <c r="P113" s="490">
        <f t="shared" si="84"/>
        <v>0</v>
      </c>
      <c r="Q113" s="490">
        <f t="shared" si="84"/>
        <v>0</v>
      </c>
      <c r="R113" s="490">
        <f t="shared" si="84"/>
        <v>0</v>
      </c>
      <c r="S113" s="490">
        <f t="shared" si="84"/>
        <v>0</v>
      </c>
      <c r="T113" s="490">
        <f t="shared" si="84"/>
        <v>0</v>
      </c>
      <c r="U113" s="490">
        <f t="shared" si="84"/>
        <v>0</v>
      </c>
      <c r="V113" s="490">
        <f t="shared" si="84"/>
        <v>0</v>
      </c>
      <c r="W113" s="490">
        <f t="shared" si="84"/>
        <v>0</v>
      </c>
      <c r="X113" s="490">
        <f t="shared" si="84"/>
        <v>0</v>
      </c>
      <c r="Y113" s="490">
        <f t="shared" si="84"/>
        <v>0</v>
      </c>
      <c r="Z113" s="490">
        <f t="shared" si="84"/>
        <v>0</v>
      </c>
      <c r="AA113" s="490">
        <f t="shared" si="84"/>
        <v>612250.9</v>
      </c>
      <c r="AB113" s="490">
        <f t="shared" si="84"/>
        <v>0</v>
      </c>
      <c r="AC113" s="490">
        <f t="shared" si="84"/>
        <v>0</v>
      </c>
      <c r="AD113" s="490">
        <f t="shared" si="84"/>
        <v>0</v>
      </c>
      <c r="AE113" s="490">
        <f t="shared" si="84"/>
        <v>0</v>
      </c>
      <c r="AF113" s="490">
        <f t="shared" si="84"/>
        <v>0</v>
      </c>
      <c r="AG113" s="490">
        <f t="shared" si="84"/>
        <v>0</v>
      </c>
      <c r="AH113" s="490">
        <f t="shared" si="84"/>
        <v>0</v>
      </c>
      <c r="AI113" s="490">
        <f t="shared" si="84"/>
        <v>0</v>
      </c>
      <c r="AJ113" s="490" t="e">
        <f t="shared" si="84"/>
        <v>#N/A</v>
      </c>
      <c r="AK113" s="490">
        <f t="shared" si="84"/>
        <v>0</v>
      </c>
      <c r="AL113" s="490">
        <f t="shared" si="84"/>
        <v>0</v>
      </c>
      <c r="AM113" s="490">
        <f t="shared" si="84"/>
        <v>0</v>
      </c>
      <c r="AN113" s="490">
        <f t="shared" si="84"/>
        <v>0</v>
      </c>
      <c r="AO113" s="490">
        <f t="shared" si="84"/>
        <v>0</v>
      </c>
      <c r="AP113" s="490">
        <f t="shared" si="84"/>
        <v>0</v>
      </c>
      <c r="AQ113" s="490">
        <f t="shared" si="84"/>
        <v>18108</v>
      </c>
      <c r="AR113" s="490">
        <f t="shared" si="84"/>
        <v>0</v>
      </c>
      <c r="AS113" s="490">
        <f t="shared" si="84"/>
        <v>0</v>
      </c>
      <c r="AT113" s="490">
        <f t="shared" si="84"/>
        <v>0</v>
      </c>
      <c r="AU113" s="490">
        <f t="shared" si="84"/>
        <v>0</v>
      </c>
      <c r="AV113" s="490">
        <f t="shared" si="84"/>
        <v>0</v>
      </c>
      <c r="AW113" s="490">
        <f t="shared" si="84"/>
        <v>0</v>
      </c>
      <c r="AX113" s="490">
        <f t="shared" si="84"/>
        <v>0</v>
      </c>
      <c r="AY113" s="490">
        <f t="shared" si="84"/>
        <v>630358.9</v>
      </c>
      <c r="AZ113" s="486"/>
      <c r="BA113" s="486"/>
      <c r="BB113" s="486"/>
      <c r="BC113" s="486"/>
      <c r="BD113" s="486"/>
      <c r="BE113" s="486"/>
      <c r="BF113" s="486"/>
      <c r="BG113" s="486"/>
      <c r="BH113" s="486"/>
      <c r="BI113" s="486"/>
      <c r="BJ113" s="486"/>
      <c r="BK113" s="486"/>
      <c r="BL113" s="486"/>
      <c r="BM113" s="486"/>
      <c r="BN113" s="486"/>
      <c r="BO113" s="486"/>
      <c r="BP113" s="486"/>
      <c r="BQ113" s="486"/>
      <c r="BR113" s="486"/>
      <c r="BS113" s="486"/>
      <c r="BT113" s="486"/>
      <c r="BU113" s="486"/>
      <c r="BV113" s="486"/>
      <c r="BW113" s="486"/>
      <c r="BX113" s="486"/>
      <c r="BY113" s="486"/>
      <c r="BZ113" s="486"/>
      <c r="CA113" s="486"/>
      <c r="CB113" s="486"/>
      <c r="CC113" s="486"/>
      <c r="CD113" s="486"/>
      <c r="CE113" s="486"/>
      <c r="CF113" s="486"/>
      <c r="CG113" s="486"/>
      <c r="CH113" s="486"/>
      <c r="CI113" s="486"/>
      <c r="CJ113" s="486"/>
      <c r="CK113" s="486"/>
      <c r="CL113" s="486"/>
      <c r="CM113" s="486"/>
      <c r="CN113" s="486"/>
      <c r="CO113" s="486"/>
      <c r="CP113" s="486"/>
      <c r="CQ113" s="486"/>
      <c r="CR113" s="486"/>
      <c r="CS113" s="486"/>
      <c r="CT113" s="486"/>
      <c r="CU113" s="486"/>
      <c r="CV113" s="486"/>
      <c r="CW113" s="486"/>
      <c r="CX113" s="486"/>
      <c r="CY113" s="486"/>
      <c r="CZ113" s="486"/>
      <c r="DA113" s="486"/>
      <c r="DB113" s="486"/>
      <c r="DC113" s="486"/>
      <c r="DD113" s="486"/>
      <c r="DE113" s="486"/>
      <c r="DF113" s="486"/>
      <c r="DG113" s="486"/>
    </row>
    <row r="114" spans="3:111" s="491" customFormat="1" ht="15" hidden="1" customHeight="1">
      <c r="C114" s="483"/>
      <c r="D114" s="483"/>
      <c r="E114" s="489">
        <f t="shared" si="41"/>
        <v>1403.1599999999999</v>
      </c>
      <c r="F114" s="490">
        <f t="shared" ref="F114:AY114" si="85">$E52*F52</f>
        <v>0</v>
      </c>
      <c r="G114" s="490">
        <f t="shared" si="85"/>
        <v>0</v>
      </c>
      <c r="H114" s="490">
        <f t="shared" si="85"/>
        <v>0</v>
      </c>
      <c r="I114" s="490">
        <f t="shared" si="85"/>
        <v>0</v>
      </c>
      <c r="J114" s="490">
        <f t="shared" si="85"/>
        <v>0</v>
      </c>
      <c r="K114" s="490">
        <f t="shared" si="85"/>
        <v>0</v>
      </c>
      <c r="L114" s="490">
        <f t="shared" si="85"/>
        <v>0</v>
      </c>
      <c r="M114" s="490">
        <f t="shared" si="85"/>
        <v>0</v>
      </c>
      <c r="N114" s="490">
        <f t="shared" si="85"/>
        <v>0</v>
      </c>
      <c r="O114" s="490">
        <f t="shared" si="85"/>
        <v>0</v>
      </c>
      <c r="P114" s="490">
        <f t="shared" si="85"/>
        <v>0</v>
      </c>
      <c r="Q114" s="490">
        <f t="shared" si="85"/>
        <v>0</v>
      </c>
      <c r="R114" s="490">
        <f t="shared" si="85"/>
        <v>0</v>
      </c>
      <c r="S114" s="490">
        <f t="shared" si="85"/>
        <v>0</v>
      </c>
      <c r="T114" s="490">
        <f t="shared" si="85"/>
        <v>0</v>
      </c>
      <c r="U114" s="490">
        <f t="shared" si="85"/>
        <v>0</v>
      </c>
      <c r="V114" s="490">
        <f t="shared" si="85"/>
        <v>0</v>
      </c>
      <c r="W114" s="490">
        <f t="shared" si="85"/>
        <v>0</v>
      </c>
      <c r="X114" s="490">
        <f t="shared" si="85"/>
        <v>0</v>
      </c>
      <c r="Y114" s="490">
        <f t="shared" si="85"/>
        <v>0</v>
      </c>
      <c r="Z114" s="490">
        <f t="shared" si="85"/>
        <v>0</v>
      </c>
      <c r="AA114" s="490">
        <f t="shared" si="85"/>
        <v>5000</v>
      </c>
      <c r="AB114" s="490">
        <f t="shared" si="85"/>
        <v>0</v>
      </c>
      <c r="AC114" s="490">
        <f t="shared" si="85"/>
        <v>0</v>
      </c>
      <c r="AD114" s="490">
        <f t="shared" si="85"/>
        <v>0</v>
      </c>
      <c r="AE114" s="490">
        <f t="shared" si="85"/>
        <v>0</v>
      </c>
      <c r="AF114" s="490">
        <f t="shared" si="85"/>
        <v>0</v>
      </c>
      <c r="AG114" s="490">
        <f t="shared" si="85"/>
        <v>0</v>
      </c>
      <c r="AH114" s="490">
        <f t="shared" si="85"/>
        <v>0</v>
      </c>
      <c r="AI114" s="490">
        <f t="shared" si="85"/>
        <v>0</v>
      </c>
      <c r="AJ114" s="490" t="e">
        <f t="shared" si="85"/>
        <v>#N/A</v>
      </c>
      <c r="AK114" s="490">
        <f t="shared" si="85"/>
        <v>0</v>
      </c>
      <c r="AL114" s="490">
        <f t="shared" si="85"/>
        <v>0</v>
      </c>
      <c r="AM114" s="490">
        <f t="shared" si="85"/>
        <v>0</v>
      </c>
      <c r="AN114" s="490">
        <f t="shared" si="85"/>
        <v>0</v>
      </c>
      <c r="AO114" s="490">
        <f t="shared" si="85"/>
        <v>0</v>
      </c>
      <c r="AP114" s="490">
        <f t="shared" si="85"/>
        <v>103.96</v>
      </c>
      <c r="AQ114" s="490">
        <f t="shared" si="85"/>
        <v>137956.46000000002</v>
      </c>
      <c r="AR114" s="490">
        <f t="shared" si="85"/>
        <v>1878.9599999999998</v>
      </c>
      <c r="AS114" s="490">
        <f t="shared" si="85"/>
        <v>0</v>
      </c>
      <c r="AT114" s="490">
        <f t="shared" si="85"/>
        <v>0</v>
      </c>
      <c r="AU114" s="490">
        <f t="shared" si="85"/>
        <v>0</v>
      </c>
      <c r="AV114" s="490">
        <f t="shared" si="85"/>
        <v>0</v>
      </c>
      <c r="AW114" s="490">
        <f t="shared" si="85"/>
        <v>0</v>
      </c>
      <c r="AX114" s="490">
        <f t="shared" si="85"/>
        <v>0</v>
      </c>
      <c r="AY114" s="490">
        <f t="shared" si="85"/>
        <v>144939.38000000003</v>
      </c>
      <c r="AZ114" s="486"/>
      <c r="BA114" s="486"/>
      <c r="BB114" s="486"/>
      <c r="BC114" s="486"/>
      <c r="BD114" s="486"/>
      <c r="BE114" s="486"/>
      <c r="BF114" s="486"/>
      <c r="BG114" s="486"/>
      <c r="BH114" s="486"/>
      <c r="BI114" s="486"/>
      <c r="BJ114" s="486"/>
      <c r="BK114" s="486"/>
      <c r="BL114" s="486"/>
      <c r="BM114" s="486"/>
      <c r="BN114" s="486"/>
      <c r="BO114" s="486"/>
      <c r="BP114" s="486"/>
      <c r="BQ114" s="486"/>
      <c r="BR114" s="486"/>
      <c r="BS114" s="486"/>
      <c r="BT114" s="486"/>
      <c r="BU114" s="486"/>
      <c r="BV114" s="486"/>
      <c r="BW114" s="486"/>
      <c r="BX114" s="486"/>
      <c r="BY114" s="486"/>
      <c r="BZ114" s="486"/>
      <c r="CA114" s="486"/>
      <c r="CB114" s="486"/>
      <c r="CC114" s="486"/>
      <c r="CD114" s="486"/>
      <c r="CE114" s="486"/>
      <c r="CF114" s="486"/>
      <c r="CG114" s="486"/>
      <c r="CH114" s="486"/>
      <c r="CI114" s="486"/>
      <c r="CJ114" s="486"/>
      <c r="CK114" s="486"/>
      <c r="CL114" s="486"/>
      <c r="CM114" s="486"/>
      <c r="CN114" s="486"/>
      <c r="CO114" s="486"/>
      <c r="CP114" s="486"/>
      <c r="CQ114" s="486"/>
      <c r="CR114" s="486"/>
      <c r="CS114" s="486"/>
      <c r="CT114" s="486"/>
      <c r="CU114" s="486"/>
      <c r="CV114" s="486"/>
      <c r="CW114" s="486"/>
      <c r="CX114" s="486"/>
      <c r="CY114" s="486"/>
      <c r="CZ114" s="486"/>
      <c r="DA114" s="486"/>
      <c r="DB114" s="486"/>
      <c r="DC114" s="486"/>
      <c r="DD114" s="486"/>
      <c r="DE114" s="486"/>
      <c r="DF114" s="486"/>
      <c r="DG114" s="486"/>
    </row>
    <row r="115" spans="3:111" s="491" customFormat="1" ht="15" hidden="1" customHeight="1">
      <c r="C115" s="483"/>
      <c r="D115" s="483"/>
      <c r="E115" s="489">
        <f t="shared" si="41"/>
        <v>221.02</v>
      </c>
      <c r="F115" s="490">
        <f t="shared" ref="F115:AY115" si="86">$E53*F53</f>
        <v>0</v>
      </c>
      <c r="G115" s="490">
        <f t="shared" si="86"/>
        <v>0</v>
      </c>
      <c r="H115" s="490">
        <f t="shared" si="86"/>
        <v>0</v>
      </c>
      <c r="I115" s="490">
        <f t="shared" si="86"/>
        <v>0</v>
      </c>
      <c r="J115" s="490">
        <f t="shared" si="86"/>
        <v>0</v>
      </c>
      <c r="K115" s="490">
        <f t="shared" si="86"/>
        <v>0</v>
      </c>
      <c r="L115" s="490">
        <f t="shared" si="86"/>
        <v>0</v>
      </c>
      <c r="M115" s="490">
        <f t="shared" si="86"/>
        <v>0</v>
      </c>
      <c r="N115" s="490">
        <f t="shared" si="86"/>
        <v>0</v>
      </c>
      <c r="O115" s="490">
        <f t="shared" si="86"/>
        <v>0</v>
      </c>
      <c r="P115" s="490">
        <f t="shared" si="86"/>
        <v>0</v>
      </c>
      <c r="Q115" s="490">
        <f t="shared" si="86"/>
        <v>0</v>
      </c>
      <c r="R115" s="490">
        <f t="shared" si="86"/>
        <v>0</v>
      </c>
      <c r="S115" s="490">
        <f t="shared" si="86"/>
        <v>0</v>
      </c>
      <c r="T115" s="490">
        <f t="shared" si="86"/>
        <v>0</v>
      </c>
      <c r="U115" s="490">
        <f t="shared" si="86"/>
        <v>0</v>
      </c>
      <c r="V115" s="490">
        <f t="shared" si="86"/>
        <v>0</v>
      </c>
      <c r="W115" s="490">
        <f t="shared" si="86"/>
        <v>0</v>
      </c>
      <c r="X115" s="490">
        <f t="shared" si="86"/>
        <v>0</v>
      </c>
      <c r="Y115" s="490">
        <f t="shared" si="86"/>
        <v>0</v>
      </c>
      <c r="Z115" s="490">
        <f t="shared" si="86"/>
        <v>0</v>
      </c>
      <c r="AA115" s="490">
        <f t="shared" si="86"/>
        <v>0</v>
      </c>
      <c r="AB115" s="490">
        <f t="shared" si="86"/>
        <v>0</v>
      </c>
      <c r="AC115" s="490">
        <f t="shared" si="86"/>
        <v>0</v>
      </c>
      <c r="AD115" s="490">
        <f t="shared" si="86"/>
        <v>0</v>
      </c>
      <c r="AE115" s="490">
        <f t="shared" si="86"/>
        <v>0</v>
      </c>
      <c r="AF115" s="490">
        <f t="shared" si="86"/>
        <v>0</v>
      </c>
      <c r="AG115" s="490">
        <f t="shared" si="86"/>
        <v>0</v>
      </c>
      <c r="AH115" s="490">
        <f t="shared" si="86"/>
        <v>0</v>
      </c>
      <c r="AI115" s="490">
        <f t="shared" si="86"/>
        <v>0</v>
      </c>
      <c r="AJ115" s="490" t="e">
        <f t="shared" si="86"/>
        <v>#N/A</v>
      </c>
      <c r="AK115" s="490">
        <f t="shared" si="86"/>
        <v>0</v>
      </c>
      <c r="AL115" s="490">
        <f t="shared" si="86"/>
        <v>0</v>
      </c>
      <c r="AM115" s="490">
        <f t="shared" si="86"/>
        <v>0</v>
      </c>
      <c r="AN115" s="490">
        <f t="shared" si="86"/>
        <v>0</v>
      </c>
      <c r="AO115" s="490">
        <f t="shared" si="86"/>
        <v>0</v>
      </c>
      <c r="AP115" s="490">
        <f t="shared" si="86"/>
        <v>0</v>
      </c>
      <c r="AQ115" s="490">
        <f t="shared" si="86"/>
        <v>342337</v>
      </c>
      <c r="AR115" s="490">
        <f t="shared" si="86"/>
        <v>0</v>
      </c>
      <c r="AS115" s="490">
        <f t="shared" si="86"/>
        <v>0</v>
      </c>
      <c r="AT115" s="490">
        <f t="shared" si="86"/>
        <v>0</v>
      </c>
      <c r="AU115" s="490">
        <f t="shared" si="86"/>
        <v>0</v>
      </c>
      <c r="AV115" s="490">
        <f t="shared" si="86"/>
        <v>5083</v>
      </c>
      <c r="AW115" s="490">
        <f t="shared" si="86"/>
        <v>0</v>
      </c>
      <c r="AX115" s="490">
        <f t="shared" si="86"/>
        <v>0</v>
      </c>
      <c r="AY115" s="490">
        <f t="shared" si="86"/>
        <v>347420.00000000006</v>
      </c>
      <c r="AZ115" s="486"/>
      <c r="BA115" s="486"/>
      <c r="BB115" s="486"/>
      <c r="BC115" s="486"/>
      <c r="BD115" s="486"/>
      <c r="BE115" s="486"/>
      <c r="BF115" s="486"/>
      <c r="BG115" s="486"/>
      <c r="BH115" s="486"/>
      <c r="BI115" s="486"/>
      <c r="BJ115" s="486"/>
      <c r="BK115" s="486"/>
      <c r="BL115" s="486"/>
      <c r="BM115" s="486"/>
      <c r="BN115" s="486"/>
      <c r="BO115" s="486"/>
      <c r="BP115" s="486"/>
      <c r="BQ115" s="486"/>
      <c r="BR115" s="486"/>
      <c r="BS115" s="486"/>
      <c r="BT115" s="486"/>
      <c r="BU115" s="486"/>
      <c r="BV115" s="486"/>
      <c r="BW115" s="486"/>
      <c r="BX115" s="486"/>
      <c r="BY115" s="486"/>
      <c r="BZ115" s="486"/>
      <c r="CA115" s="486"/>
      <c r="CB115" s="486"/>
      <c r="CC115" s="486"/>
      <c r="CD115" s="486"/>
      <c r="CE115" s="486"/>
      <c r="CF115" s="486"/>
      <c r="CG115" s="486"/>
      <c r="CH115" s="486"/>
      <c r="CI115" s="486"/>
      <c r="CJ115" s="486"/>
      <c r="CK115" s="486"/>
      <c r="CL115" s="486"/>
      <c r="CM115" s="486"/>
      <c r="CN115" s="486"/>
      <c r="CO115" s="486"/>
      <c r="CP115" s="486"/>
      <c r="CQ115" s="486"/>
      <c r="CR115" s="486"/>
      <c r="CS115" s="486"/>
      <c r="CT115" s="486"/>
      <c r="CU115" s="486"/>
      <c r="CV115" s="486"/>
      <c r="CW115" s="486"/>
      <c r="CX115" s="486"/>
      <c r="CY115" s="486"/>
      <c r="CZ115" s="486"/>
      <c r="DA115" s="486"/>
      <c r="DB115" s="486"/>
      <c r="DC115" s="486"/>
      <c r="DD115" s="486"/>
      <c r="DE115" s="486"/>
      <c r="DF115" s="486"/>
      <c r="DG115" s="486"/>
    </row>
    <row r="116" spans="3:111" s="491" customFormat="1" ht="15" hidden="1" customHeight="1">
      <c r="C116" s="483"/>
      <c r="D116" s="483"/>
      <c r="E116" s="489">
        <f t="shared" si="41"/>
        <v>179.23</v>
      </c>
      <c r="F116" s="490">
        <f t="shared" ref="F116:AY116" si="87">$E54*F54</f>
        <v>0</v>
      </c>
      <c r="G116" s="490">
        <f t="shared" si="87"/>
        <v>0</v>
      </c>
      <c r="H116" s="490">
        <f t="shared" si="87"/>
        <v>0</v>
      </c>
      <c r="I116" s="490">
        <f t="shared" si="87"/>
        <v>0</v>
      </c>
      <c r="J116" s="490">
        <f t="shared" si="87"/>
        <v>0</v>
      </c>
      <c r="K116" s="490">
        <f t="shared" si="87"/>
        <v>0</v>
      </c>
      <c r="L116" s="490">
        <f t="shared" si="87"/>
        <v>0</v>
      </c>
      <c r="M116" s="490">
        <f t="shared" si="87"/>
        <v>0</v>
      </c>
      <c r="N116" s="490">
        <f t="shared" si="87"/>
        <v>0</v>
      </c>
      <c r="O116" s="490">
        <f t="shared" si="87"/>
        <v>0</v>
      </c>
      <c r="P116" s="490">
        <f t="shared" si="87"/>
        <v>0</v>
      </c>
      <c r="Q116" s="490">
        <f t="shared" si="87"/>
        <v>0</v>
      </c>
      <c r="R116" s="490">
        <f t="shared" si="87"/>
        <v>0</v>
      </c>
      <c r="S116" s="490">
        <f t="shared" si="87"/>
        <v>0</v>
      </c>
      <c r="T116" s="490">
        <f t="shared" si="87"/>
        <v>0</v>
      </c>
      <c r="U116" s="490">
        <f t="shared" si="87"/>
        <v>0</v>
      </c>
      <c r="V116" s="490">
        <f t="shared" si="87"/>
        <v>0</v>
      </c>
      <c r="W116" s="490">
        <f t="shared" si="87"/>
        <v>0</v>
      </c>
      <c r="X116" s="490">
        <f t="shared" si="87"/>
        <v>0</v>
      </c>
      <c r="Y116" s="490">
        <f t="shared" si="87"/>
        <v>0</v>
      </c>
      <c r="Z116" s="490">
        <f t="shared" si="87"/>
        <v>0</v>
      </c>
      <c r="AA116" s="490">
        <f t="shared" si="87"/>
        <v>0</v>
      </c>
      <c r="AB116" s="490">
        <f t="shared" si="87"/>
        <v>0</v>
      </c>
      <c r="AC116" s="490">
        <f t="shared" si="87"/>
        <v>0</v>
      </c>
      <c r="AD116" s="490">
        <f t="shared" si="87"/>
        <v>0</v>
      </c>
      <c r="AE116" s="490">
        <f t="shared" si="87"/>
        <v>0</v>
      </c>
      <c r="AF116" s="490">
        <f t="shared" si="87"/>
        <v>0</v>
      </c>
      <c r="AG116" s="490">
        <f t="shared" si="87"/>
        <v>0</v>
      </c>
      <c r="AH116" s="490">
        <f t="shared" si="87"/>
        <v>0</v>
      </c>
      <c r="AI116" s="490">
        <f t="shared" si="87"/>
        <v>0</v>
      </c>
      <c r="AJ116" s="490" t="e">
        <f t="shared" si="87"/>
        <v>#N/A</v>
      </c>
      <c r="AK116" s="490">
        <f t="shared" si="87"/>
        <v>0</v>
      </c>
      <c r="AL116" s="490">
        <f t="shared" si="87"/>
        <v>0</v>
      </c>
      <c r="AM116" s="490">
        <f t="shared" si="87"/>
        <v>0</v>
      </c>
      <c r="AN116" s="490">
        <f t="shared" si="87"/>
        <v>0</v>
      </c>
      <c r="AO116" s="490">
        <f t="shared" si="87"/>
        <v>0</v>
      </c>
      <c r="AP116" s="490">
        <f t="shared" si="87"/>
        <v>0</v>
      </c>
      <c r="AQ116" s="490">
        <f t="shared" si="87"/>
        <v>0</v>
      </c>
      <c r="AR116" s="490">
        <f t="shared" si="87"/>
        <v>0</v>
      </c>
      <c r="AS116" s="490">
        <f t="shared" si="87"/>
        <v>0</v>
      </c>
      <c r="AT116" s="490">
        <f t="shared" si="87"/>
        <v>0</v>
      </c>
      <c r="AU116" s="490">
        <f t="shared" si="87"/>
        <v>0</v>
      </c>
      <c r="AV116" s="490">
        <f t="shared" si="87"/>
        <v>0</v>
      </c>
      <c r="AW116" s="490">
        <f t="shared" si="87"/>
        <v>0</v>
      </c>
      <c r="AX116" s="490">
        <f t="shared" si="87"/>
        <v>0</v>
      </c>
      <c r="AY116" s="490">
        <f t="shared" si="87"/>
        <v>0</v>
      </c>
      <c r="AZ116" s="486"/>
      <c r="BA116" s="486"/>
      <c r="BB116" s="486"/>
      <c r="BC116" s="486"/>
      <c r="BD116" s="486"/>
      <c r="BE116" s="486"/>
      <c r="BF116" s="486"/>
      <c r="BG116" s="486"/>
      <c r="BH116" s="486"/>
      <c r="BI116" s="486"/>
      <c r="BJ116" s="486"/>
      <c r="BK116" s="486"/>
      <c r="BL116" s="486"/>
      <c r="BM116" s="486"/>
      <c r="BN116" s="486"/>
      <c r="BO116" s="486"/>
      <c r="BP116" s="486"/>
      <c r="BQ116" s="486"/>
      <c r="BR116" s="486"/>
      <c r="BS116" s="486"/>
      <c r="BT116" s="486"/>
      <c r="BU116" s="486"/>
      <c r="BV116" s="486"/>
      <c r="BW116" s="486"/>
      <c r="BX116" s="486"/>
      <c r="BY116" s="486"/>
      <c r="BZ116" s="486"/>
      <c r="CA116" s="486"/>
      <c r="CB116" s="486"/>
      <c r="CC116" s="486"/>
      <c r="CD116" s="486"/>
      <c r="CE116" s="486"/>
      <c r="CF116" s="486"/>
      <c r="CG116" s="486"/>
      <c r="CH116" s="486"/>
      <c r="CI116" s="486"/>
      <c r="CJ116" s="486"/>
      <c r="CK116" s="486"/>
      <c r="CL116" s="486"/>
      <c r="CM116" s="486"/>
      <c r="CN116" s="486"/>
      <c r="CO116" s="486"/>
      <c r="CP116" s="486"/>
      <c r="CQ116" s="486"/>
      <c r="CR116" s="486"/>
      <c r="CS116" s="486"/>
      <c r="CT116" s="486"/>
      <c r="CU116" s="486"/>
      <c r="CV116" s="486"/>
      <c r="CW116" s="486"/>
      <c r="CX116" s="486"/>
      <c r="CY116" s="486"/>
      <c r="CZ116" s="486"/>
      <c r="DA116" s="486"/>
      <c r="DB116" s="486"/>
      <c r="DC116" s="486"/>
      <c r="DD116" s="486"/>
      <c r="DE116" s="486"/>
      <c r="DF116" s="486"/>
      <c r="DG116" s="486"/>
    </row>
    <row r="117" spans="3:111" s="491" customFormat="1" ht="15" hidden="1" customHeight="1">
      <c r="C117" s="483"/>
      <c r="D117" s="483"/>
      <c r="E117" s="489">
        <f t="shared" si="41"/>
        <v>2342.79</v>
      </c>
      <c r="F117" s="490">
        <f t="shared" ref="F117:AY117" si="88">$E55*F55</f>
        <v>0</v>
      </c>
      <c r="G117" s="490">
        <f t="shared" si="88"/>
        <v>0</v>
      </c>
      <c r="H117" s="490">
        <f t="shared" si="88"/>
        <v>0</v>
      </c>
      <c r="I117" s="490">
        <f t="shared" si="88"/>
        <v>0</v>
      </c>
      <c r="J117" s="490">
        <f t="shared" si="88"/>
        <v>0</v>
      </c>
      <c r="K117" s="490">
        <f t="shared" si="88"/>
        <v>0</v>
      </c>
      <c r="L117" s="490">
        <f t="shared" si="88"/>
        <v>0</v>
      </c>
      <c r="M117" s="490">
        <f t="shared" si="88"/>
        <v>0</v>
      </c>
      <c r="N117" s="490">
        <f t="shared" si="88"/>
        <v>0</v>
      </c>
      <c r="O117" s="490">
        <f t="shared" si="88"/>
        <v>0</v>
      </c>
      <c r="P117" s="490">
        <f t="shared" si="88"/>
        <v>0</v>
      </c>
      <c r="Q117" s="490">
        <f t="shared" si="88"/>
        <v>0</v>
      </c>
      <c r="R117" s="490">
        <f t="shared" si="88"/>
        <v>0</v>
      </c>
      <c r="S117" s="490">
        <f t="shared" si="88"/>
        <v>0</v>
      </c>
      <c r="T117" s="490">
        <f t="shared" si="88"/>
        <v>41553</v>
      </c>
      <c r="U117" s="490">
        <f t="shared" si="88"/>
        <v>3815</v>
      </c>
      <c r="V117" s="490">
        <f t="shared" si="88"/>
        <v>0</v>
      </c>
      <c r="W117" s="490">
        <f t="shared" si="88"/>
        <v>0</v>
      </c>
      <c r="X117" s="490">
        <f t="shared" si="88"/>
        <v>0</v>
      </c>
      <c r="Y117" s="490">
        <f t="shared" si="88"/>
        <v>0</v>
      </c>
      <c r="Z117" s="490">
        <f t="shared" si="88"/>
        <v>0</v>
      </c>
      <c r="AA117" s="490">
        <f t="shared" si="88"/>
        <v>0</v>
      </c>
      <c r="AB117" s="490">
        <f t="shared" si="88"/>
        <v>0</v>
      </c>
      <c r="AC117" s="490">
        <f t="shared" si="88"/>
        <v>0</v>
      </c>
      <c r="AD117" s="490">
        <f t="shared" si="88"/>
        <v>0</v>
      </c>
      <c r="AE117" s="490">
        <f t="shared" si="88"/>
        <v>0</v>
      </c>
      <c r="AF117" s="490">
        <f t="shared" si="88"/>
        <v>0</v>
      </c>
      <c r="AG117" s="490">
        <f t="shared" si="88"/>
        <v>0</v>
      </c>
      <c r="AH117" s="490">
        <f t="shared" si="88"/>
        <v>0</v>
      </c>
      <c r="AI117" s="490">
        <f t="shared" si="88"/>
        <v>0</v>
      </c>
      <c r="AJ117" s="490" t="e">
        <f t="shared" si="88"/>
        <v>#N/A</v>
      </c>
      <c r="AK117" s="490">
        <f t="shared" si="88"/>
        <v>0</v>
      </c>
      <c r="AL117" s="490">
        <f t="shared" si="88"/>
        <v>0</v>
      </c>
      <c r="AM117" s="490">
        <f t="shared" si="88"/>
        <v>0</v>
      </c>
      <c r="AN117" s="490">
        <f t="shared" si="88"/>
        <v>0</v>
      </c>
      <c r="AO117" s="490">
        <f t="shared" si="88"/>
        <v>0</v>
      </c>
      <c r="AP117" s="490">
        <f t="shared" si="88"/>
        <v>28270.66</v>
      </c>
      <c r="AQ117" s="490">
        <f t="shared" si="88"/>
        <v>157092.99</v>
      </c>
      <c r="AR117" s="490">
        <f t="shared" si="88"/>
        <v>0</v>
      </c>
      <c r="AS117" s="490">
        <f t="shared" si="88"/>
        <v>234101.35000000003</v>
      </c>
      <c r="AT117" s="490">
        <f t="shared" si="88"/>
        <v>0</v>
      </c>
      <c r="AU117" s="490">
        <f t="shared" si="88"/>
        <v>0</v>
      </c>
      <c r="AV117" s="490">
        <f t="shared" si="88"/>
        <v>0</v>
      </c>
      <c r="AW117" s="490">
        <f t="shared" si="88"/>
        <v>0</v>
      </c>
      <c r="AX117" s="490">
        <f t="shared" si="88"/>
        <v>0</v>
      </c>
      <c r="AY117" s="490">
        <f t="shared" si="88"/>
        <v>464833.00000000006</v>
      </c>
      <c r="AZ117" s="486"/>
      <c r="BA117" s="486"/>
      <c r="BB117" s="486"/>
      <c r="BC117" s="486"/>
      <c r="BD117" s="486"/>
      <c r="BE117" s="486"/>
      <c r="BF117" s="486"/>
      <c r="BG117" s="486"/>
      <c r="BH117" s="486"/>
      <c r="BI117" s="486"/>
      <c r="BJ117" s="486"/>
      <c r="BK117" s="486"/>
      <c r="BL117" s="486"/>
      <c r="BM117" s="486"/>
      <c r="BN117" s="486"/>
      <c r="BO117" s="486"/>
      <c r="BP117" s="486"/>
      <c r="BQ117" s="486"/>
      <c r="BR117" s="486"/>
      <c r="BS117" s="486"/>
      <c r="BT117" s="486"/>
      <c r="BU117" s="486"/>
      <c r="BV117" s="486"/>
      <c r="BW117" s="486"/>
      <c r="BX117" s="486"/>
      <c r="BY117" s="486"/>
      <c r="BZ117" s="486"/>
      <c r="CA117" s="486"/>
      <c r="CB117" s="486"/>
      <c r="CC117" s="486"/>
      <c r="CD117" s="486"/>
      <c r="CE117" s="486"/>
      <c r="CF117" s="486"/>
      <c r="CG117" s="486"/>
      <c r="CH117" s="486"/>
      <c r="CI117" s="486"/>
      <c r="CJ117" s="486"/>
      <c r="CK117" s="486"/>
      <c r="CL117" s="486"/>
      <c r="CM117" s="486"/>
      <c r="CN117" s="486"/>
      <c r="CO117" s="486"/>
      <c r="CP117" s="486"/>
      <c r="CQ117" s="486"/>
      <c r="CR117" s="486"/>
      <c r="CS117" s="486"/>
      <c r="CT117" s="486"/>
      <c r="CU117" s="486"/>
      <c r="CV117" s="486"/>
      <c r="CW117" s="486"/>
      <c r="CX117" s="486"/>
      <c r="CY117" s="486"/>
      <c r="CZ117" s="486"/>
      <c r="DA117" s="486"/>
      <c r="DB117" s="486"/>
      <c r="DC117" s="486"/>
      <c r="DD117" s="486"/>
      <c r="DE117" s="486"/>
      <c r="DF117" s="486"/>
      <c r="DG117" s="486"/>
    </row>
    <row r="118" spans="3:111" s="491" customFormat="1" ht="15" hidden="1" customHeight="1">
      <c r="C118" s="483"/>
      <c r="D118" s="483"/>
      <c r="E118" s="489">
        <f t="shared" si="41"/>
        <v>3333.1800000000003</v>
      </c>
      <c r="F118" s="490">
        <f t="shared" ref="F118:AY118" si="89">$E56*F56</f>
        <v>0</v>
      </c>
      <c r="G118" s="490">
        <f t="shared" si="89"/>
        <v>0</v>
      </c>
      <c r="H118" s="490">
        <f t="shared" si="89"/>
        <v>0</v>
      </c>
      <c r="I118" s="490">
        <f t="shared" si="89"/>
        <v>0</v>
      </c>
      <c r="J118" s="490">
        <f t="shared" si="89"/>
        <v>0</v>
      </c>
      <c r="K118" s="490">
        <f t="shared" si="89"/>
        <v>0</v>
      </c>
      <c r="L118" s="490">
        <f t="shared" si="89"/>
        <v>0</v>
      </c>
      <c r="M118" s="490">
        <f t="shared" si="89"/>
        <v>0</v>
      </c>
      <c r="N118" s="490">
        <f t="shared" si="89"/>
        <v>0</v>
      </c>
      <c r="O118" s="490">
        <f t="shared" si="89"/>
        <v>0</v>
      </c>
      <c r="P118" s="490">
        <f t="shared" si="89"/>
        <v>0</v>
      </c>
      <c r="Q118" s="490">
        <f t="shared" si="89"/>
        <v>0</v>
      </c>
      <c r="R118" s="490">
        <f t="shared" si="89"/>
        <v>0</v>
      </c>
      <c r="S118" s="490">
        <f t="shared" si="89"/>
        <v>0</v>
      </c>
      <c r="T118" s="490">
        <f t="shared" si="89"/>
        <v>0</v>
      </c>
      <c r="U118" s="490">
        <f t="shared" si="89"/>
        <v>0</v>
      </c>
      <c r="V118" s="490">
        <f t="shared" si="89"/>
        <v>0</v>
      </c>
      <c r="W118" s="490">
        <f t="shared" si="89"/>
        <v>0</v>
      </c>
      <c r="X118" s="490">
        <f t="shared" si="89"/>
        <v>0</v>
      </c>
      <c r="Y118" s="490">
        <f t="shared" si="89"/>
        <v>0</v>
      </c>
      <c r="Z118" s="490">
        <f t="shared" si="89"/>
        <v>0</v>
      </c>
      <c r="AA118" s="490">
        <f t="shared" si="89"/>
        <v>0</v>
      </c>
      <c r="AB118" s="490">
        <f t="shared" si="89"/>
        <v>0</v>
      </c>
      <c r="AC118" s="490">
        <f t="shared" si="89"/>
        <v>0</v>
      </c>
      <c r="AD118" s="490">
        <f t="shared" si="89"/>
        <v>0</v>
      </c>
      <c r="AE118" s="490">
        <f t="shared" si="89"/>
        <v>0</v>
      </c>
      <c r="AF118" s="490">
        <f t="shared" si="89"/>
        <v>0</v>
      </c>
      <c r="AG118" s="490">
        <f t="shared" si="89"/>
        <v>0</v>
      </c>
      <c r="AH118" s="490">
        <f t="shared" si="89"/>
        <v>0</v>
      </c>
      <c r="AI118" s="490">
        <f t="shared" si="89"/>
        <v>0</v>
      </c>
      <c r="AJ118" s="490" t="e">
        <f t="shared" si="89"/>
        <v>#N/A</v>
      </c>
      <c r="AK118" s="490">
        <f t="shared" si="89"/>
        <v>0</v>
      </c>
      <c r="AL118" s="490">
        <f t="shared" si="89"/>
        <v>0</v>
      </c>
      <c r="AM118" s="490">
        <f t="shared" si="89"/>
        <v>0</v>
      </c>
      <c r="AN118" s="490">
        <f t="shared" si="89"/>
        <v>0</v>
      </c>
      <c r="AO118" s="490">
        <f t="shared" si="89"/>
        <v>0</v>
      </c>
      <c r="AP118" s="490">
        <f t="shared" si="89"/>
        <v>0</v>
      </c>
      <c r="AQ118" s="490">
        <f t="shared" si="89"/>
        <v>0</v>
      </c>
      <c r="AR118" s="490">
        <f t="shared" si="89"/>
        <v>248848.29</v>
      </c>
      <c r="AS118" s="490">
        <f t="shared" si="89"/>
        <v>0</v>
      </c>
      <c r="AT118" s="490">
        <f t="shared" si="89"/>
        <v>0</v>
      </c>
      <c r="AU118" s="490">
        <f t="shared" si="89"/>
        <v>0</v>
      </c>
      <c r="AV118" s="490">
        <f t="shared" si="89"/>
        <v>0</v>
      </c>
      <c r="AW118" s="490">
        <f t="shared" si="89"/>
        <v>0</v>
      </c>
      <c r="AX118" s="490">
        <f t="shared" si="89"/>
        <v>0</v>
      </c>
      <c r="AY118" s="490">
        <f t="shared" si="89"/>
        <v>248848.29</v>
      </c>
      <c r="AZ118" s="486"/>
      <c r="BA118" s="486"/>
      <c r="BB118" s="486"/>
      <c r="BC118" s="486"/>
      <c r="BD118" s="486"/>
      <c r="BE118" s="486"/>
      <c r="BF118" s="486"/>
      <c r="BG118" s="486"/>
      <c r="BH118" s="486"/>
      <c r="BI118" s="486"/>
      <c r="BJ118" s="486"/>
      <c r="BK118" s="486"/>
      <c r="BL118" s="486"/>
      <c r="BM118" s="486"/>
      <c r="BN118" s="486"/>
      <c r="BO118" s="486"/>
      <c r="BP118" s="486"/>
      <c r="BQ118" s="486"/>
      <c r="BR118" s="486"/>
      <c r="BS118" s="486"/>
      <c r="BT118" s="486"/>
      <c r="BU118" s="486"/>
      <c r="BV118" s="486"/>
      <c r="BW118" s="486"/>
      <c r="BX118" s="486"/>
      <c r="BY118" s="486"/>
      <c r="BZ118" s="486"/>
      <c r="CA118" s="486"/>
      <c r="CB118" s="486"/>
      <c r="CC118" s="486"/>
      <c r="CD118" s="486"/>
      <c r="CE118" s="486"/>
      <c r="CF118" s="486"/>
      <c r="CG118" s="486"/>
      <c r="CH118" s="486"/>
      <c r="CI118" s="486"/>
      <c r="CJ118" s="486"/>
      <c r="CK118" s="486"/>
      <c r="CL118" s="486"/>
      <c r="CM118" s="486"/>
      <c r="CN118" s="486"/>
      <c r="CO118" s="486"/>
      <c r="CP118" s="486"/>
      <c r="CQ118" s="486"/>
      <c r="CR118" s="486"/>
      <c r="CS118" s="486"/>
      <c r="CT118" s="486"/>
      <c r="CU118" s="486"/>
      <c r="CV118" s="486"/>
      <c r="CW118" s="486"/>
      <c r="CX118" s="486"/>
      <c r="CY118" s="486"/>
      <c r="CZ118" s="486"/>
      <c r="DA118" s="486"/>
      <c r="DB118" s="486"/>
      <c r="DC118" s="486"/>
      <c r="DD118" s="486"/>
      <c r="DE118" s="486"/>
      <c r="DF118" s="486"/>
      <c r="DG118" s="486"/>
    </row>
    <row r="119" spans="3:111" s="491" customFormat="1" ht="15" hidden="1" customHeight="1">
      <c r="C119" s="483"/>
      <c r="D119" s="483"/>
      <c r="E119" s="489">
        <f t="shared" si="41"/>
        <v>157.84</v>
      </c>
      <c r="F119" s="490">
        <f t="shared" ref="F119:AY119" si="90">$E57*F57</f>
        <v>0</v>
      </c>
      <c r="G119" s="490">
        <f t="shared" si="90"/>
        <v>0</v>
      </c>
      <c r="H119" s="490">
        <f t="shared" si="90"/>
        <v>0</v>
      </c>
      <c r="I119" s="490">
        <f t="shared" si="90"/>
        <v>0</v>
      </c>
      <c r="J119" s="490">
        <f t="shared" si="90"/>
        <v>0</v>
      </c>
      <c r="K119" s="490">
        <f t="shared" si="90"/>
        <v>0</v>
      </c>
      <c r="L119" s="490">
        <f t="shared" si="90"/>
        <v>0</v>
      </c>
      <c r="M119" s="490">
        <f t="shared" si="90"/>
        <v>0</v>
      </c>
      <c r="N119" s="490">
        <f t="shared" si="90"/>
        <v>0</v>
      </c>
      <c r="O119" s="490">
        <f t="shared" si="90"/>
        <v>0</v>
      </c>
      <c r="P119" s="490">
        <f t="shared" si="90"/>
        <v>0</v>
      </c>
      <c r="Q119" s="490">
        <f t="shared" si="90"/>
        <v>0</v>
      </c>
      <c r="R119" s="490">
        <f t="shared" si="90"/>
        <v>0</v>
      </c>
      <c r="S119" s="490">
        <f t="shared" si="90"/>
        <v>0</v>
      </c>
      <c r="T119" s="490">
        <f t="shared" si="90"/>
        <v>1350</v>
      </c>
      <c r="U119" s="490">
        <f t="shared" si="90"/>
        <v>0</v>
      </c>
      <c r="V119" s="490">
        <f t="shared" si="90"/>
        <v>0</v>
      </c>
      <c r="W119" s="490">
        <f t="shared" si="90"/>
        <v>0</v>
      </c>
      <c r="X119" s="490">
        <f t="shared" si="90"/>
        <v>0</v>
      </c>
      <c r="Y119" s="490">
        <f t="shared" si="90"/>
        <v>0</v>
      </c>
      <c r="Z119" s="490">
        <f t="shared" si="90"/>
        <v>21138</v>
      </c>
      <c r="AA119" s="490">
        <f t="shared" si="90"/>
        <v>124720</v>
      </c>
      <c r="AB119" s="490">
        <f t="shared" si="90"/>
        <v>0</v>
      </c>
      <c r="AC119" s="490">
        <f t="shared" si="90"/>
        <v>0</v>
      </c>
      <c r="AD119" s="490">
        <f t="shared" si="90"/>
        <v>0</v>
      </c>
      <c r="AE119" s="490">
        <f t="shared" si="90"/>
        <v>0</v>
      </c>
      <c r="AF119" s="490">
        <f t="shared" si="90"/>
        <v>0</v>
      </c>
      <c r="AG119" s="490">
        <f t="shared" si="90"/>
        <v>0</v>
      </c>
      <c r="AH119" s="490">
        <f t="shared" si="90"/>
        <v>0</v>
      </c>
      <c r="AI119" s="490">
        <f t="shared" si="90"/>
        <v>0</v>
      </c>
      <c r="AJ119" s="490" t="e">
        <f t="shared" si="90"/>
        <v>#N/A</v>
      </c>
      <c r="AK119" s="490">
        <f t="shared" si="90"/>
        <v>0</v>
      </c>
      <c r="AL119" s="490">
        <f t="shared" si="90"/>
        <v>0</v>
      </c>
      <c r="AM119" s="490">
        <f t="shared" si="90"/>
        <v>0</v>
      </c>
      <c r="AN119" s="490">
        <f t="shared" si="90"/>
        <v>0</v>
      </c>
      <c r="AO119" s="490">
        <f t="shared" si="90"/>
        <v>0</v>
      </c>
      <c r="AP119" s="490">
        <f t="shared" si="90"/>
        <v>0</v>
      </c>
      <c r="AQ119" s="490">
        <f t="shared" si="90"/>
        <v>0</v>
      </c>
      <c r="AR119" s="490">
        <f t="shared" si="90"/>
        <v>0</v>
      </c>
      <c r="AS119" s="490">
        <f t="shared" si="90"/>
        <v>0</v>
      </c>
      <c r="AT119" s="490">
        <f t="shared" si="90"/>
        <v>0</v>
      </c>
      <c r="AU119" s="490">
        <f t="shared" si="90"/>
        <v>0</v>
      </c>
      <c r="AV119" s="490">
        <f t="shared" si="90"/>
        <v>0</v>
      </c>
      <c r="AW119" s="490">
        <f t="shared" si="90"/>
        <v>0</v>
      </c>
      <c r="AX119" s="490">
        <f t="shared" si="90"/>
        <v>0</v>
      </c>
      <c r="AY119" s="490">
        <f t="shared" si="90"/>
        <v>147208</v>
      </c>
      <c r="AZ119" s="486"/>
      <c r="BA119" s="486"/>
      <c r="BB119" s="486"/>
      <c r="BC119" s="486"/>
      <c r="BD119" s="486"/>
      <c r="BE119" s="486"/>
      <c r="BF119" s="486"/>
      <c r="BG119" s="486"/>
      <c r="BH119" s="486"/>
      <c r="BI119" s="486"/>
      <c r="BJ119" s="486"/>
      <c r="BK119" s="486"/>
      <c r="BL119" s="486"/>
      <c r="BM119" s="486"/>
      <c r="BN119" s="486"/>
      <c r="BO119" s="486"/>
      <c r="BP119" s="486"/>
      <c r="BQ119" s="486"/>
      <c r="BR119" s="486"/>
      <c r="BS119" s="486"/>
      <c r="BT119" s="486"/>
      <c r="BU119" s="486"/>
      <c r="BV119" s="486"/>
      <c r="BW119" s="486"/>
      <c r="BX119" s="486"/>
      <c r="BY119" s="486"/>
      <c r="BZ119" s="486"/>
      <c r="CA119" s="486"/>
      <c r="CB119" s="486"/>
      <c r="CC119" s="486"/>
      <c r="CD119" s="486"/>
      <c r="CE119" s="486"/>
      <c r="CF119" s="486"/>
      <c r="CG119" s="486"/>
      <c r="CH119" s="486"/>
      <c r="CI119" s="486"/>
      <c r="CJ119" s="486"/>
      <c r="CK119" s="486"/>
      <c r="CL119" s="486"/>
      <c r="CM119" s="486"/>
      <c r="CN119" s="486"/>
      <c r="CO119" s="486"/>
      <c r="CP119" s="486"/>
      <c r="CQ119" s="486"/>
      <c r="CR119" s="486"/>
      <c r="CS119" s="486"/>
      <c r="CT119" s="486"/>
      <c r="CU119" s="486"/>
      <c r="CV119" s="486"/>
      <c r="CW119" s="486"/>
      <c r="CX119" s="486"/>
      <c r="CY119" s="486"/>
      <c r="CZ119" s="486"/>
      <c r="DA119" s="486"/>
      <c r="DB119" s="486"/>
      <c r="DC119" s="486"/>
      <c r="DD119" s="486"/>
      <c r="DE119" s="486"/>
      <c r="DF119" s="486"/>
      <c r="DG119" s="486"/>
    </row>
    <row r="120" spans="3:111" s="491" customFormat="1" ht="15" hidden="1" customHeight="1">
      <c r="C120" s="483"/>
      <c r="D120" s="483"/>
      <c r="E120" s="489">
        <f t="shared" si="41"/>
        <v>646.21999999999991</v>
      </c>
      <c r="F120" s="490">
        <f t="shared" ref="F120:AY120" si="91">$E58*F58</f>
        <v>0</v>
      </c>
      <c r="G120" s="490">
        <f t="shared" si="91"/>
        <v>0</v>
      </c>
      <c r="H120" s="490">
        <f t="shared" si="91"/>
        <v>0</v>
      </c>
      <c r="I120" s="490">
        <f t="shared" si="91"/>
        <v>0</v>
      </c>
      <c r="J120" s="490">
        <f t="shared" si="91"/>
        <v>0</v>
      </c>
      <c r="K120" s="490">
        <f t="shared" si="91"/>
        <v>0</v>
      </c>
      <c r="L120" s="490">
        <f t="shared" si="91"/>
        <v>0</v>
      </c>
      <c r="M120" s="490">
        <f t="shared" si="91"/>
        <v>0</v>
      </c>
      <c r="N120" s="490">
        <f t="shared" si="91"/>
        <v>0</v>
      </c>
      <c r="O120" s="490">
        <f t="shared" si="91"/>
        <v>0</v>
      </c>
      <c r="P120" s="490">
        <f t="shared" si="91"/>
        <v>0</v>
      </c>
      <c r="Q120" s="490">
        <f t="shared" si="91"/>
        <v>0</v>
      </c>
      <c r="R120" s="490">
        <f t="shared" si="91"/>
        <v>0</v>
      </c>
      <c r="S120" s="490">
        <f t="shared" si="91"/>
        <v>0</v>
      </c>
      <c r="T120" s="490">
        <f t="shared" si="91"/>
        <v>0</v>
      </c>
      <c r="U120" s="490">
        <f t="shared" si="91"/>
        <v>0</v>
      </c>
      <c r="V120" s="490">
        <f t="shared" si="91"/>
        <v>0</v>
      </c>
      <c r="W120" s="490">
        <f t="shared" si="91"/>
        <v>0</v>
      </c>
      <c r="X120" s="490">
        <f t="shared" si="91"/>
        <v>0</v>
      </c>
      <c r="Y120" s="490">
        <f t="shared" si="91"/>
        <v>0</v>
      </c>
      <c r="Z120" s="490">
        <f t="shared" si="91"/>
        <v>0</v>
      </c>
      <c r="AA120" s="490">
        <f t="shared" si="91"/>
        <v>0</v>
      </c>
      <c r="AB120" s="490">
        <f t="shared" si="91"/>
        <v>0</v>
      </c>
      <c r="AC120" s="490">
        <f t="shared" si="91"/>
        <v>0</v>
      </c>
      <c r="AD120" s="490">
        <f t="shared" si="91"/>
        <v>0</v>
      </c>
      <c r="AE120" s="490">
        <f t="shared" si="91"/>
        <v>0</v>
      </c>
      <c r="AF120" s="490">
        <f t="shared" si="91"/>
        <v>0</v>
      </c>
      <c r="AG120" s="490">
        <f t="shared" si="91"/>
        <v>0</v>
      </c>
      <c r="AH120" s="490">
        <f t="shared" si="91"/>
        <v>0</v>
      </c>
      <c r="AI120" s="490">
        <f t="shared" si="91"/>
        <v>0</v>
      </c>
      <c r="AJ120" s="490" t="e">
        <f t="shared" si="91"/>
        <v>#N/A</v>
      </c>
      <c r="AK120" s="490">
        <f t="shared" si="91"/>
        <v>0</v>
      </c>
      <c r="AL120" s="490">
        <f t="shared" si="91"/>
        <v>0</v>
      </c>
      <c r="AM120" s="490">
        <f t="shared" si="91"/>
        <v>0</v>
      </c>
      <c r="AN120" s="490">
        <f t="shared" si="91"/>
        <v>0</v>
      </c>
      <c r="AO120" s="490">
        <f t="shared" si="91"/>
        <v>0</v>
      </c>
      <c r="AP120" s="490">
        <f t="shared" si="91"/>
        <v>11300.000000000002</v>
      </c>
      <c r="AQ120" s="490">
        <f t="shared" si="91"/>
        <v>247651.00000000003</v>
      </c>
      <c r="AR120" s="490">
        <f t="shared" si="91"/>
        <v>0</v>
      </c>
      <c r="AS120" s="490">
        <f t="shared" si="91"/>
        <v>0</v>
      </c>
      <c r="AT120" s="490">
        <f t="shared" si="91"/>
        <v>0</v>
      </c>
      <c r="AU120" s="490">
        <f t="shared" si="91"/>
        <v>0</v>
      </c>
      <c r="AV120" s="490">
        <f t="shared" si="91"/>
        <v>1623628</v>
      </c>
      <c r="AW120" s="490">
        <f t="shared" si="91"/>
        <v>0</v>
      </c>
      <c r="AX120" s="490">
        <f t="shared" si="91"/>
        <v>0</v>
      </c>
      <c r="AY120" s="490">
        <f t="shared" si="91"/>
        <v>1882579.0000000002</v>
      </c>
      <c r="AZ120" s="486"/>
      <c r="BA120" s="486"/>
      <c r="BB120" s="486"/>
      <c r="BC120" s="486"/>
      <c r="BD120" s="486"/>
      <c r="BE120" s="486"/>
      <c r="BF120" s="486"/>
      <c r="BG120" s="486"/>
      <c r="BH120" s="486"/>
      <c r="BI120" s="486"/>
      <c r="BJ120" s="486"/>
      <c r="BK120" s="486"/>
      <c r="BL120" s="486"/>
      <c r="BM120" s="486"/>
      <c r="BN120" s="486"/>
      <c r="BO120" s="486"/>
      <c r="BP120" s="486"/>
      <c r="BQ120" s="486"/>
      <c r="BR120" s="486"/>
      <c r="BS120" s="486"/>
      <c r="BT120" s="486"/>
      <c r="BU120" s="486"/>
      <c r="BV120" s="486"/>
      <c r="BW120" s="486"/>
      <c r="BX120" s="486"/>
      <c r="BY120" s="486"/>
      <c r="BZ120" s="486"/>
      <c r="CA120" s="486"/>
      <c r="CB120" s="486"/>
      <c r="CC120" s="486"/>
      <c r="CD120" s="486"/>
      <c r="CE120" s="486"/>
      <c r="CF120" s="486"/>
      <c r="CG120" s="486"/>
      <c r="CH120" s="486"/>
      <c r="CI120" s="486"/>
      <c r="CJ120" s="486"/>
      <c r="CK120" s="486"/>
      <c r="CL120" s="486"/>
      <c r="CM120" s="486"/>
      <c r="CN120" s="486"/>
      <c r="CO120" s="486"/>
      <c r="CP120" s="486"/>
      <c r="CQ120" s="486"/>
      <c r="CR120" s="486"/>
      <c r="CS120" s="486"/>
      <c r="CT120" s="486"/>
      <c r="CU120" s="486"/>
      <c r="CV120" s="486"/>
      <c r="CW120" s="486"/>
      <c r="CX120" s="486"/>
      <c r="CY120" s="486"/>
      <c r="CZ120" s="486"/>
      <c r="DA120" s="486"/>
      <c r="DB120" s="486"/>
      <c r="DC120" s="486"/>
      <c r="DD120" s="486"/>
      <c r="DE120" s="486"/>
      <c r="DF120" s="486"/>
      <c r="DG120" s="486"/>
    </row>
    <row r="121" spans="3:111" s="491" customFormat="1" ht="15" hidden="1" customHeight="1">
      <c r="C121" s="483"/>
      <c r="D121" s="483"/>
      <c r="E121" s="489">
        <f t="shared" si="41"/>
        <v>1796.48</v>
      </c>
      <c r="F121" s="490">
        <f t="shared" ref="F121:AY121" si="92">$E59*F59</f>
        <v>0</v>
      </c>
      <c r="G121" s="490">
        <f t="shared" si="92"/>
        <v>0</v>
      </c>
      <c r="H121" s="490">
        <f t="shared" si="92"/>
        <v>0</v>
      </c>
      <c r="I121" s="490">
        <f t="shared" si="92"/>
        <v>0</v>
      </c>
      <c r="J121" s="490">
        <f t="shared" si="92"/>
        <v>0</v>
      </c>
      <c r="K121" s="490">
        <f t="shared" si="92"/>
        <v>0</v>
      </c>
      <c r="L121" s="490">
        <f t="shared" si="92"/>
        <v>0</v>
      </c>
      <c r="M121" s="490">
        <f t="shared" si="92"/>
        <v>0</v>
      </c>
      <c r="N121" s="490">
        <f t="shared" si="92"/>
        <v>0</v>
      </c>
      <c r="O121" s="490">
        <f t="shared" si="92"/>
        <v>0</v>
      </c>
      <c r="P121" s="490">
        <f t="shared" si="92"/>
        <v>0</v>
      </c>
      <c r="Q121" s="490">
        <f t="shared" si="92"/>
        <v>0</v>
      </c>
      <c r="R121" s="490">
        <f t="shared" si="92"/>
        <v>0</v>
      </c>
      <c r="S121" s="490">
        <f t="shared" si="92"/>
        <v>0</v>
      </c>
      <c r="T121" s="490">
        <f t="shared" si="92"/>
        <v>30053.679999999997</v>
      </c>
      <c r="U121" s="490">
        <f t="shared" si="92"/>
        <v>0</v>
      </c>
      <c r="V121" s="490">
        <f t="shared" si="92"/>
        <v>0</v>
      </c>
      <c r="W121" s="490">
        <f t="shared" si="92"/>
        <v>0</v>
      </c>
      <c r="X121" s="490">
        <f t="shared" si="92"/>
        <v>0</v>
      </c>
      <c r="Y121" s="490">
        <f t="shared" si="92"/>
        <v>0</v>
      </c>
      <c r="Z121" s="490">
        <f t="shared" si="92"/>
        <v>0</v>
      </c>
      <c r="AA121" s="490">
        <f t="shared" si="92"/>
        <v>0</v>
      </c>
      <c r="AB121" s="490">
        <f t="shared" si="92"/>
        <v>0</v>
      </c>
      <c r="AC121" s="490">
        <f t="shared" si="92"/>
        <v>0</v>
      </c>
      <c r="AD121" s="490">
        <f t="shared" si="92"/>
        <v>0</v>
      </c>
      <c r="AE121" s="490">
        <f t="shared" si="92"/>
        <v>0</v>
      </c>
      <c r="AF121" s="490">
        <f t="shared" si="92"/>
        <v>0</v>
      </c>
      <c r="AG121" s="490">
        <f t="shared" si="92"/>
        <v>0</v>
      </c>
      <c r="AH121" s="490">
        <f t="shared" si="92"/>
        <v>0</v>
      </c>
      <c r="AI121" s="490">
        <f t="shared" si="92"/>
        <v>0</v>
      </c>
      <c r="AJ121" s="490" t="e">
        <f t="shared" si="92"/>
        <v>#N/A</v>
      </c>
      <c r="AK121" s="490">
        <f t="shared" si="92"/>
        <v>0</v>
      </c>
      <c r="AL121" s="490">
        <f t="shared" si="92"/>
        <v>0</v>
      </c>
      <c r="AM121" s="490">
        <f t="shared" si="92"/>
        <v>0</v>
      </c>
      <c r="AN121" s="490">
        <f t="shared" si="92"/>
        <v>0</v>
      </c>
      <c r="AO121" s="490">
        <f t="shared" si="92"/>
        <v>0</v>
      </c>
      <c r="AP121" s="490">
        <f t="shared" si="92"/>
        <v>0</v>
      </c>
      <c r="AQ121" s="490">
        <f t="shared" si="92"/>
        <v>191730.54000000004</v>
      </c>
      <c r="AR121" s="490">
        <f t="shared" si="92"/>
        <v>0</v>
      </c>
      <c r="AS121" s="490">
        <f t="shared" si="92"/>
        <v>731983.37</v>
      </c>
      <c r="AT121" s="490">
        <f t="shared" si="92"/>
        <v>0</v>
      </c>
      <c r="AU121" s="490">
        <f t="shared" si="92"/>
        <v>0</v>
      </c>
      <c r="AV121" s="490">
        <f t="shared" si="92"/>
        <v>0</v>
      </c>
      <c r="AW121" s="490">
        <f t="shared" si="92"/>
        <v>0</v>
      </c>
      <c r="AX121" s="490">
        <f t="shared" si="92"/>
        <v>0</v>
      </c>
      <c r="AY121" s="490">
        <f t="shared" si="92"/>
        <v>953767.59000000008</v>
      </c>
      <c r="AZ121" s="486"/>
      <c r="BA121" s="486"/>
      <c r="BB121" s="486"/>
      <c r="BC121" s="486"/>
      <c r="BD121" s="486"/>
      <c r="BE121" s="486"/>
      <c r="BF121" s="486"/>
      <c r="BG121" s="486"/>
      <c r="BH121" s="486"/>
      <c r="BI121" s="486"/>
      <c r="BJ121" s="486"/>
      <c r="BK121" s="486"/>
      <c r="BL121" s="486"/>
      <c r="BM121" s="486"/>
      <c r="BN121" s="486"/>
      <c r="BO121" s="486"/>
      <c r="BP121" s="486"/>
      <c r="BQ121" s="486"/>
      <c r="BR121" s="486"/>
      <c r="BS121" s="486"/>
      <c r="BT121" s="486"/>
      <c r="BU121" s="486"/>
      <c r="BV121" s="486"/>
      <c r="BW121" s="486"/>
      <c r="BX121" s="486"/>
      <c r="BY121" s="486"/>
      <c r="BZ121" s="486"/>
      <c r="CA121" s="486"/>
      <c r="CB121" s="486"/>
      <c r="CC121" s="486"/>
      <c r="CD121" s="486"/>
      <c r="CE121" s="486"/>
      <c r="CF121" s="486"/>
      <c r="CG121" s="486"/>
      <c r="CH121" s="486"/>
      <c r="CI121" s="486"/>
      <c r="CJ121" s="486"/>
      <c r="CK121" s="486"/>
      <c r="CL121" s="486"/>
      <c r="CM121" s="486"/>
      <c r="CN121" s="486"/>
      <c r="CO121" s="486"/>
      <c r="CP121" s="486"/>
      <c r="CQ121" s="486"/>
      <c r="CR121" s="486"/>
      <c r="CS121" s="486"/>
      <c r="CT121" s="486"/>
      <c r="CU121" s="486"/>
      <c r="CV121" s="486"/>
      <c r="CW121" s="486"/>
      <c r="CX121" s="486"/>
      <c r="CY121" s="486"/>
      <c r="CZ121" s="486"/>
      <c r="DA121" s="486"/>
      <c r="DB121" s="486"/>
      <c r="DC121" s="486"/>
      <c r="DD121" s="486"/>
      <c r="DE121" s="486"/>
      <c r="DF121" s="486"/>
      <c r="DG121" s="486"/>
    </row>
    <row r="122" spans="3:111" s="491" customFormat="1" ht="15" hidden="1" customHeight="1">
      <c r="C122" s="483"/>
      <c r="D122" s="483"/>
      <c r="E122" s="489">
        <f t="shared" si="41"/>
        <v>132.56</v>
      </c>
      <c r="F122" s="490">
        <f t="shared" ref="F122:AY122" si="93">$E60*F60</f>
        <v>0</v>
      </c>
      <c r="G122" s="490">
        <f t="shared" si="93"/>
        <v>0</v>
      </c>
      <c r="H122" s="490">
        <f t="shared" si="93"/>
        <v>0</v>
      </c>
      <c r="I122" s="490">
        <f t="shared" si="93"/>
        <v>0</v>
      </c>
      <c r="J122" s="490">
        <f t="shared" si="93"/>
        <v>0</v>
      </c>
      <c r="K122" s="490">
        <f t="shared" si="93"/>
        <v>0</v>
      </c>
      <c r="L122" s="490">
        <f t="shared" si="93"/>
        <v>0</v>
      </c>
      <c r="M122" s="490">
        <f t="shared" si="93"/>
        <v>0</v>
      </c>
      <c r="N122" s="490">
        <f t="shared" si="93"/>
        <v>0</v>
      </c>
      <c r="O122" s="490">
        <f t="shared" si="93"/>
        <v>0</v>
      </c>
      <c r="P122" s="490">
        <f t="shared" si="93"/>
        <v>0</v>
      </c>
      <c r="Q122" s="490">
        <f t="shared" si="93"/>
        <v>0</v>
      </c>
      <c r="R122" s="490">
        <f t="shared" si="93"/>
        <v>0</v>
      </c>
      <c r="S122" s="490">
        <f t="shared" si="93"/>
        <v>0</v>
      </c>
      <c r="T122" s="490">
        <f t="shared" si="93"/>
        <v>0</v>
      </c>
      <c r="U122" s="490">
        <f t="shared" si="93"/>
        <v>0</v>
      </c>
      <c r="V122" s="490">
        <f t="shared" si="93"/>
        <v>0</v>
      </c>
      <c r="W122" s="490">
        <f t="shared" si="93"/>
        <v>0</v>
      </c>
      <c r="X122" s="490">
        <f t="shared" si="93"/>
        <v>0</v>
      </c>
      <c r="Y122" s="490">
        <f t="shared" si="93"/>
        <v>0</v>
      </c>
      <c r="Z122" s="490">
        <f t="shared" si="93"/>
        <v>0</v>
      </c>
      <c r="AA122" s="490">
        <f t="shared" si="93"/>
        <v>0</v>
      </c>
      <c r="AB122" s="490">
        <f t="shared" si="93"/>
        <v>0</v>
      </c>
      <c r="AC122" s="490">
        <f t="shared" si="93"/>
        <v>0</v>
      </c>
      <c r="AD122" s="490">
        <f t="shared" si="93"/>
        <v>0</v>
      </c>
      <c r="AE122" s="490">
        <f t="shared" si="93"/>
        <v>0</v>
      </c>
      <c r="AF122" s="490">
        <f t="shared" si="93"/>
        <v>0</v>
      </c>
      <c r="AG122" s="490">
        <f t="shared" si="93"/>
        <v>0</v>
      </c>
      <c r="AH122" s="490">
        <f t="shared" si="93"/>
        <v>0</v>
      </c>
      <c r="AI122" s="490">
        <f t="shared" si="93"/>
        <v>0</v>
      </c>
      <c r="AJ122" s="490" t="e">
        <f t="shared" si="93"/>
        <v>#N/A</v>
      </c>
      <c r="AK122" s="490">
        <f t="shared" si="93"/>
        <v>0</v>
      </c>
      <c r="AL122" s="490">
        <f t="shared" si="93"/>
        <v>0</v>
      </c>
      <c r="AM122" s="490">
        <f t="shared" si="93"/>
        <v>0</v>
      </c>
      <c r="AN122" s="490">
        <f t="shared" si="93"/>
        <v>0</v>
      </c>
      <c r="AO122" s="490">
        <f t="shared" si="93"/>
        <v>0</v>
      </c>
      <c r="AP122" s="490">
        <f t="shared" si="93"/>
        <v>0</v>
      </c>
      <c r="AQ122" s="490">
        <f t="shared" si="93"/>
        <v>0</v>
      </c>
      <c r="AR122" s="490">
        <f t="shared" si="93"/>
        <v>0</v>
      </c>
      <c r="AS122" s="490">
        <f t="shared" si="93"/>
        <v>0</v>
      </c>
      <c r="AT122" s="490">
        <f t="shared" si="93"/>
        <v>0</v>
      </c>
      <c r="AU122" s="490">
        <f t="shared" si="93"/>
        <v>0</v>
      </c>
      <c r="AV122" s="490">
        <f t="shared" si="93"/>
        <v>6106</v>
      </c>
      <c r="AW122" s="490">
        <f t="shared" si="93"/>
        <v>0</v>
      </c>
      <c r="AX122" s="490">
        <f t="shared" si="93"/>
        <v>0</v>
      </c>
      <c r="AY122" s="490">
        <f t="shared" si="93"/>
        <v>6106</v>
      </c>
      <c r="AZ122" s="486"/>
      <c r="BA122" s="486"/>
      <c r="BB122" s="486"/>
      <c r="BC122" s="486"/>
      <c r="BD122" s="486"/>
      <c r="BE122" s="486"/>
      <c r="BF122" s="486"/>
      <c r="BG122" s="486"/>
      <c r="BH122" s="486"/>
      <c r="BI122" s="486"/>
      <c r="BJ122" s="486"/>
      <c r="BK122" s="486"/>
      <c r="BL122" s="486"/>
      <c r="BM122" s="486"/>
      <c r="BN122" s="486"/>
      <c r="BO122" s="486"/>
      <c r="BP122" s="486"/>
      <c r="BQ122" s="486"/>
      <c r="BR122" s="486"/>
      <c r="BS122" s="486"/>
      <c r="BT122" s="486"/>
      <c r="BU122" s="486"/>
      <c r="BV122" s="486"/>
      <c r="BW122" s="486"/>
      <c r="BX122" s="486"/>
      <c r="BY122" s="486"/>
      <c r="BZ122" s="486"/>
      <c r="CA122" s="486"/>
      <c r="CB122" s="486"/>
      <c r="CC122" s="486"/>
      <c r="CD122" s="486"/>
      <c r="CE122" s="486"/>
      <c r="CF122" s="486"/>
      <c r="CG122" s="486"/>
      <c r="CH122" s="486"/>
      <c r="CI122" s="486"/>
      <c r="CJ122" s="486"/>
      <c r="CK122" s="486"/>
      <c r="CL122" s="486"/>
      <c r="CM122" s="486"/>
      <c r="CN122" s="486"/>
      <c r="CO122" s="486"/>
      <c r="CP122" s="486"/>
      <c r="CQ122" s="486"/>
      <c r="CR122" s="486"/>
      <c r="CS122" s="486"/>
      <c r="CT122" s="486"/>
      <c r="CU122" s="486"/>
      <c r="CV122" s="486"/>
      <c r="CW122" s="486"/>
      <c r="CX122" s="486"/>
      <c r="CY122" s="486"/>
      <c r="CZ122" s="486"/>
      <c r="DA122" s="486"/>
      <c r="DB122" s="486"/>
      <c r="DC122" s="486"/>
      <c r="DD122" s="486"/>
      <c r="DE122" s="486"/>
      <c r="DF122" s="486"/>
      <c r="DG122" s="486"/>
    </row>
    <row r="123" spans="3:111" s="491" customFormat="1" ht="15" hidden="1" customHeight="1">
      <c r="C123" s="483"/>
      <c r="D123" s="483"/>
      <c r="E123" s="489">
        <f t="shared" si="41"/>
        <v>137.91</v>
      </c>
      <c r="F123" s="490">
        <f t="shared" ref="F123:AY123" si="94">$E61*F61</f>
        <v>0</v>
      </c>
      <c r="G123" s="490">
        <f t="shared" si="94"/>
        <v>0</v>
      </c>
      <c r="H123" s="490">
        <f t="shared" si="94"/>
        <v>0</v>
      </c>
      <c r="I123" s="490">
        <f t="shared" si="94"/>
        <v>0</v>
      </c>
      <c r="J123" s="490">
        <f t="shared" si="94"/>
        <v>0</v>
      </c>
      <c r="K123" s="490">
        <f t="shared" si="94"/>
        <v>0</v>
      </c>
      <c r="L123" s="490">
        <f t="shared" si="94"/>
        <v>0</v>
      </c>
      <c r="M123" s="490">
        <f t="shared" si="94"/>
        <v>0</v>
      </c>
      <c r="N123" s="490">
        <f t="shared" si="94"/>
        <v>0</v>
      </c>
      <c r="O123" s="490">
        <f t="shared" si="94"/>
        <v>0</v>
      </c>
      <c r="P123" s="490">
        <f t="shared" si="94"/>
        <v>0</v>
      </c>
      <c r="Q123" s="490">
        <f t="shared" si="94"/>
        <v>0</v>
      </c>
      <c r="R123" s="490">
        <f t="shared" si="94"/>
        <v>0</v>
      </c>
      <c r="S123" s="490">
        <f t="shared" si="94"/>
        <v>0</v>
      </c>
      <c r="T123" s="490">
        <f t="shared" si="94"/>
        <v>0</v>
      </c>
      <c r="U123" s="490">
        <f t="shared" si="94"/>
        <v>0</v>
      </c>
      <c r="V123" s="490">
        <f t="shared" si="94"/>
        <v>0</v>
      </c>
      <c r="W123" s="490">
        <f t="shared" si="94"/>
        <v>0</v>
      </c>
      <c r="X123" s="490">
        <f t="shared" si="94"/>
        <v>0</v>
      </c>
      <c r="Y123" s="490">
        <f t="shared" si="94"/>
        <v>0</v>
      </c>
      <c r="Z123" s="490">
        <f t="shared" si="94"/>
        <v>0</v>
      </c>
      <c r="AA123" s="490">
        <f t="shared" si="94"/>
        <v>0</v>
      </c>
      <c r="AB123" s="490">
        <f t="shared" si="94"/>
        <v>0</v>
      </c>
      <c r="AC123" s="490">
        <f t="shared" si="94"/>
        <v>0</v>
      </c>
      <c r="AD123" s="490">
        <f t="shared" si="94"/>
        <v>0</v>
      </c>
      <c r="AE123" s="490">
        <f t="shared" si="94"/>
        <v>0</v>
      </c>
      <c r="AF123" s="490">
        <f t="shared" si="94"/>
        <v>0</v>
      </c>
      <c r="AG123" s="490">
        <f t="shared" si="94"/>
        <v>0</v>
      </c>
      <c r="AH123" s="490">
        <f t="shared" si="94"/>
        <v>0</v>
      </c>
      <c r="AI123" s="490">
        <f t="shared" si="94"/>
        <v>0</v>
      </c>
      <c r="AJ123" s="490" t="e">
        <f t="shared" si="94"/>
        <v>#N/A</v>
      </c>
      <c r="AK123" s="490">
        <f t="shared" si="94"/>
        <v>0</v>
      </c>
      <c r="AL123" s="490">
        <f t="shared" si="94"/>
        <v>0</v>
      </c>
      <c r="AM123" s="490">
        <f t="shared" si="94"/>
        <v>0</v>
      </c>
      <c r="AN123" s="490">
        <f t="shared" si="94"/>
        <v>0</v>
      </c>
      <c r="AO123" s="490">
        <f t="shared" si="94"/>
        <v>0</v>
      </c>
      <c r="AP123" s="490">
        <f t="shared" si="94"/>
        <v>0</v>
      </c>
      <c r="AQ123" s="490">
        <f t="shared" si="94"/>
        <v>0</v>
      </c>
      <c r="AR123" s="490">
        <f t="shared" si="94"/>
        <v>0</v>
      </c>
      <c r="AS123" s="490">
        <f t="shared" si="94"/>
        <v>0</v>
      </c>
      <c r="AT123" s="490">
        <f t="shared" si="94"/>
        <v>0</v>
      </c>
      <c r="AU123" s="490">
        <f t="shared" si="94"/>
        <v>0</v>
      </c>
      <c r="AV123" s="490">
        <f t="shared" si="94"/>
        <v>0</v>
      </c>
      <c r="AW123" s="490">
        <f t="shared" si="94"/>
        <v>0</v>
      </c>
      <c r="AX123" s="490">
        <f t="shared" si="94"/>
        <v>0</v>
      </c>
      <c r="AY123" s="490">
        <f t="shared" si="94"/>
        <v>0</v>
      </c>
      <c r="AZ123" s="486"/>
      <c r="BA123" s="486"/>
      <c r="BB123" s="486"/>
      <c r="BC123" s="486"/>
      <c r="BD123" s="486"/>
      <c r="BE123" s="486"/>
      <c r="BF123" s="486"/>
      <c r="BG123" s="486"/>
      <c r="BH123" s="486"/>
      <c r="BI123" s="486"/>
      <c r="BJ123" s="486"/>
      <c r="BK123" s="486"/>
      <c r="BL123" s="486"/>
      <c r="BM123" s="486"/>
      <c r="BN123" s="486"/>
      <c r="BO123" s="486"/>
      <c r="BP123" s="486"/>
      <c r="BQ123" s="486"/>
      <c r="BR123" s="486"/>
      <c r="BS123" s="486"/>
      <c r="BT123" s="486"/>
      <c r="BU123" s="486"/>
      <c r="BV123" s="486"/>
      <c r="BW123" s="486"/>
      <c r="BX123" s="486"/>
      <c r="BY123" s="486"/>
      <c r="BZ123" s="486"/>
      <c r="CA123" s="486"/>
      <c r="CB123" s="486"/>
      <c r="CC123" s="486"/>
      <c r="CD123" s="486"/>
      <c r="CE123" s="486"/>
      <c r="CF123" s="486"/>
      <c r="CG123" s="486"/>
      <c r="CH123" s="486"/>
      <c r="CI123" s="486"/>
      <c r="CJ123" s="486"/>
      <c r="CK123" s="486"/>
      <c r="CL123" s="486"/>
      <c r="CM123" s="486"/>
      <c r="CN123" s="486"/>
      <c r="CO123" s="486"/>
      <c r="CP123" s="486"/>
      <c r="CQ123" s="486"/>
      <c r="CR123" s="486"/>
      <c r="CS123" s="486"/>
      <c r="CT123" s="486"/>
      <c r="CU123" s="486"/>
      <c r="CV123" s="486"/>
      <c r="CW123" s="486"/>
      <c r="CX123" s="486"/>
      <c r="CY123" s="486"/>
      <c r="CZ123" s="486"/>
      <c r="DA123" s="486"/>
      <c r="DB123" s="486"/>
      <c r="DC123" s="486"/>
      <c r="DD123" s="486"/>
      <c r="DE123" s="486"/>
      <c r="DF123" s="486"/>
      <c r="DG123" s="486"/>
    </row>
    <row r="124" spans="3:111" s="491" customFormat="1" ht="15" hidden="1" customHeight="1">
      <c r="C124" s="483"/>
      <c r="D124" s="483"/>
      <c r="E124" s="489">
        <f t="shared" si="41"/>
        <v>155.34</v>
      </c>
      <c r="F124" s="490">
        <f t="shared" ref="F124:AY124" si="95">$E62*F62</f>
        <v>0</v>
      </c>
      <c r="G124" s="490">
        <f t="shared" si="95"/>
        <v>0</v>
      </c>
      <c r="H124" s="490">
        <f t="shared" si="95"/>
        <v>0</v>
      </c>
      <c r="I124" s="490">
        <f t="shared" si="95"/>
        <v>0</v>
      </c>
      <c r="J124" s="490">
        <f t="shared" si="95"/>
        <v>0</v>
      </c>
      <c r="K124" s="490">
        <f t="shared" si="95"/>
        <v>0</v>
      </c>
      <c r="L124" s="490">
        <f t="shared" si="95"/>
        <v>0</v>
      </c>
      <c r="M124" s="490">
        <f t="shared" si="95"/>
        <v>0</v>
      </c>
      <c r="N124" s="490">
        <f t="shared" si="95"/>
        <v>0</v>
      </c>
      <c r="O124" s="490">
        <f t="shared" si="95"/>
        <v>0</v>
      </c>
      <c r="P124" s="490">
        <f t="shared" si="95"/>
        <v>0</v>
      </c>
      <c r="Q124" s="490">
        <f t="shared" si="95"/>
        <v>0</v>
      </c>
      <c r="R124" s="490">
        <f t="shared" si="95"/>
        <v>0</v>
      </c>
      <c r="S124" s="490">
        <f t="shared" si="95"/>
        <v>0</v>
      </c>
      <c r="T124" s="490">
        <f t="shared" si="95"/>
        <v>0</v>
      </c>
      <c r="U124" s="490">
        <f t="shared" si="95"/>
        <v>0</v>
      </c>
      <c r="V124" s="490">
        <f t="shared" si="95"/>
        <v>0</v>
      </c>
      <c r="W124" s="490">
        <f t="shared" si="95"/>
        <v>0</v>
      </c>
      <c r="X124" s="490">
        <f t="shared" si="95"/>
        <v>0</v>
      </c>
      <c r="Y124" s="490">
        <f t="shared" si="95"/>
        <v>0</v>
      </c>
      <c r="Z124" s="490">
        <f t="shared" si="95"/>
        <v>0</v>
      </c>
      <c r="AA124" s="490">
        <f t="shared" si="95"/>
        <v>176847.46</v>
      </c>
      <c r="AB124" s="490">
        <f t="shared" si="95"/>
        <v>0</v>
      </c>
      <c r="AC124" s="490">
        <f t="shared" si="95"/>
        <v>0</v>
      </c>
      <c r="AD124" s="490">
        <f t="shared" si="95"/>
        <v>0</v>
      </c>
      <c r="AE124" s="490">
        <f t="shared" si="95"/>
        <v>0</v>
      </c>
      <c r="AF124" s="490">
        <f t="shared" si="95"/>
        <v>0</v>
      </c>
      <c r="AG124" s="490">
        <f t="shared" si="95"/>
        <v>0</v>
      </c>
      <c r="AH124" s="490">
        <f t="shared" si="95"/>
        <v>0</v>
      </c>
      <c r="AI124" s="490">
        <f t="shared" si="95"/>
        <v>0</v>
      </c>
      <c r="AJ124" s="490" t="e">
        <f t="shared" si="95"/>
        <v>#N/A</v>
      </c>
      <c r="AK124" s="490">
        <f t="shared" si="95"/>
        <v>0</v>
      </c>
      <c r="AL124" s="490">
        <f t="shared" si="95"/>
        <v>0</v>
      </c>
      <c r="AM124" s="490">
        <f t="shared" si="95"/>
        <v>0</v>
      </c>
      <c r="AN124" s="490">
        <f t="shared" si="95"/>
        <v>0</v>
      </c>
      <c r="AO124" s="490">
        <f t="shared" si="95"/>
        <v>0</v>
      </c>
      <c r="AP124" s="490">
        <f t="shared" si="95"/>
        <v>0</v>
      </c>
      <c r="AQ124" s="490">
        <f t="shared" si="95"/>
        <v>0</v>
      </c>
      <c r="AR124" s="490">
        <f t="shared" si="95"/>
        <v>0</v>
      </c>
      <c r="AS124" s="490">
        <f t="shared" si="95"/>
        <v>0</v>
      </c>
      <c r="AT124" s="490">
        <f t="shared" si="95"/>
        <v>0</v>
      </c>
      <c r="AU124" s="490">
        <f t="shared" si="95"/>
        <v>0</v>
      </c>
      <c r="AV124" s="490">
        <f t="shared" si="95"/>
        <v>0</v>
      </c>
      <c r="AW124" s="490">
        <f t="shared" si="95"/>
        <v>0</v>
      </c>
      <c r="AX124" s="490">
        <f t="shared" si="95"/>
        <v>0</v>
      </c>
      <c r="AY124" s="490">
        <f t="shared" si="95"/>
        <v>176847.46</v>
      </c>
      <c r="AZ124" s="486"/>
      <c r="BA124" s="486"/>
      <c r="BB124" s="486"/>
      <c r="BC124" s="486"/>
      <c r="BD124" s="486"/>
      <c r="BE124" s="486"/>
      <c r="BF124" s="486"/>
      <c r="BG124" s="486"/>
      <c r="BH124" s="486"/>
      <c r="BI124" s="486"/>
      <c r="BJ124" s="486"/>
      <c r="BK124" s="486"/>
      <c r="BL124" s="486"/>
      <c r="BM124" s="486"/>
      <c r="BN124" s="486"/>
      <c r="BO124" s="486"/>
      <c r="BP124" s="486"/>
      <c r="BQ124" s="486"/>
      <c r="BR124" s="486"/>
      <c r="BS124" s="486"/>
      <c r="BT124" s="486"/>
      <c r="BU124" s="486"/>
      <c r="BV124" s="486"/>
      <c r="BW124" s="486"/>
      <c r="BX124" s="486"/>
      <c r="BY124" s="486"/>
      <c r="BZ124" s="486"/>
      <c r="CA124" s="486"/>
      <c r="CB124" s="486"/>
      <c r="CC124" s="486"/>
      <c r="CD124" s="486"/>
      <c r="CE124" s="486"/>
      <c r="CF124" s="486"/>
      <c r="CG124" s="486"/>
      <c r="CH124" s="486"/>
      <c r="CI124" s="486"/>
      <c r="CJ124" s="486"/>
      <c r="CK124" s="486"/>
      <c r="CL124" s="486"/>
      <c r="CM124" s="486"/>
      <c r="CN124" s="486"/>
      <c r="CO124" s="486"/>
      <c r="CP124" s="486"/>
      <c r="CQ124" s="486"/>
      <c r="CR124" s="486"/>
      <c r="CS124" s="486"/>
      <c r="CT124" s="486"/>
      <c r="CU124" s="486"/>
      <c r="CV124" s="486"/>
      <c r="CW124" s="486"/>
      <c r="CX124" s="486"/>
      <c r="CY124" s="486"/>
      <c r="CZ124" s="486"/>
      <c r="DA124" s="486"/>
      <c r="DB124" s="486"/>
      <c r="DC124" s="486"/>
      <c r="DD124" s="486"/>
      <c r="DE124" s="486"/>
      <c r="DF124" s="486"/>
      <c r="DG124" s="486"/>
    </row>
    <row r="125" spans="3:111" s="491" customFormat="1" ht="15" hidden="1" customHeight="1">
      <c r="C125" s="483"/>
      <c r="D125" s="483"/>
      <c r="E125" s="489">
        <f t="shared" si="41"/>
        <v>9060.57</v>
      </c>
      <c r="F125" s="490">
        <f t="shared" ref="F125:AY125" si="96">$E63*F63</f>
        <v>0</v>
      </c>
      <c r="G125" s="490">
        <f t="shared" si="96"/>
        <v>0</v>
      </c>
      <c r="H125" s="490">
        <f t="shared" si="96"/>
        <v>0</v>
      </c>
      <c r="I125" s="490">
        <f t="shared" si="96"/>
        <v>0</v>
      </c>
      <c r="J125" s="490">
        <f t="shared" si="96"/>
        <v>0</v>
      </c>
      <c r="K125" s="490">
        <f t="shared" si="96"/>
        <v>0</v>
      </c>
      <c r="L125" s="490">
        <f t="shared" si="96"/>
        <v>0</v>
      </c>
      <c r="M125" s="490">
        <f t="shared" si="96"/>
        <v>0</v>
      </c>
      <c r="N125" s="490">
        <f t="shared" si="96"/>
        <v>0</v>
      </c>
      <c r="O125" s="490">
        <f t="shared" si="96"/>
        <v>0</v>
      </c>
      <c r="P125" s="490">
        <f t="shared" si="96"/>
        <v>0</v>
      </c>
      <c r="Q125" s="490">
        <f t="shared" si="96"/>
        <v>0</v>
      </c>
      <c r="R125" s="490">
        <f t="shared" si="96"/>
        <v>0</v>
      </c>
      <c r="S125" s="490">
        <f t="shared" si="96"/>
        <v>0</v>
      </c>
      <c r="T125" s="490">
        <f t="shared" si="96"/>
        <v>0</v>
      </c>
      <c r="U125" s="490">
        <f t="shared" si="96"/>
        <v>0</v>
      </c>
      <c r="V125" s="490">
        <f t="shared" si="96"/>
        <v>0</v>
      </c>
      <c r="W125" s="490">
        <f t="shared" si="96"/>
        <v>0</v>
      </c>
      <c r="X125" s="490">
        <f t="shared" si="96"/>
        <v>0</v>
      </c>
      <c r="Y125" s="490">
        <f t="shared" si="96"/>
        <v>0</v>
      </c>
      <c r="Z125" s="490">
        <f t="shared" si="96"/>
        <v>0</v>
      </c>
      <c r="AA125" s="490">
        <f t="shared" si="96"/>
        <v>0</v>
      </c>
      <c r="AB125" s="490">
        <f t="shared" si="96"/>
        <v>0</v>
      </c>
      <c r="AC125" s="490">
        <f t="shared" si="96"/>
        <v>0</v>
      </c>
      <c r="AD125" s="490">
        <f t="shared" si="96"/>
        <v>0</v>
      </c>
      <c r="AE125" s="490">
        <f t="shared" si="96"/>
        <v>0</v>
      </c>
      <c r="AF125" s="490">
        <f t="shared" si="96"/>
        <v>0</v>
      </c>
      <c r="AG125" s="490">
        <f t="shared" si="96"/>
        <v>0</v>
      </c>
      <c r="AH125" s="490">
        <f t="shared" si="96"/>
        <v>0</v>
      </c>
      <c r="AI125" s="490">
        <f t="shared" si="96"/>
        <v>0</v>
      </c>
      <c r="AJ125" s="490" t="e">
        <f t="shared" si="96"/>
        <v>#N/A</v>
      </c>
      <c r="AK125" s="490">
        <f t="shared" si="96"/>
        <v>0</v>
      </c>
      <c r="AL125" s="490">
        <f t="shared" si="96"/>
        <v>0</v>
      </c>
      <c r="AM125" s="490">
        <f t="shared" si="96"/>
        <v>0</v>
      </c>
      <c r="AN125" s="490">
        <f t="shared" si="96"/>
        <v>0</v>
      </c>
      <c r="AO125" s="490">
        <f t="shared" si="96"/>
        <v>0</v>
      </c>
      <c r="AP125" s="490">
        <f t="shared" si="96"/>
        <v>0</v>
      </c>
      <c r="AQ125" s="490">
        <f t="shared" si="96"/>
        <v>4302959.3400000008</v>
      </c>
      <c r="AR125" s="490">
        <f t="shared" si="96"/>
        <v>10250</v>
      </c>
      <c r="AS125" s="490">
        <f t="shared" si="96"/>
        <v>0</v>
      </c>
      <c r="AT125" s="490">
        <f t="shared" si="96"/>
        <v>0</v>
      </c>
      <c r="AU125" s="490">
        <f t="shared" si="96"/>
        <v>0</v>
      </c>
      <c r="AV125" s="490">
        <f t="shared" si="96"/>
        <v>0</v>
      </c>
      <c r="AW125" s="490">
        <f t="shared" si="96"/>
        <v>0</v>
      </c>
      <c r="AX125" s="490">
        <f t="shared" si="96"/>
        <v>0</v>
      </c>
      <c r="AY125" s="490">
        <f t="shared" si="96"/>
        <v>4313209.3400000008</v>
      </c>
      <c r="AZ125" s="486"/>
      <c r="BA125" s="486"/>
      <c r="BB125" s="486"/>
      <c r="BC125" s="486"/>
      <c r="BD125" s="486"/>
      <c r="BE125" s="486"/>
      <c r="BF125" s="486"/>
      <c r="BG125" s="486"/>
      <c r="BH125" s="486"/>
      <c r="BI125" s="486"/>
      <c r="BJ125" s="486"/>
      <c r="BK125" s="486"/>
      <c r="BL125" s="486"/>
      <c r="BM125" s="486"/>
      <c r="BN125" s="486"/>
      <c r="BO125" s="486"/>
      <c r="BP125" s="486"/>
      <c r="BQ125" s="486"/>
      <c r="BR125" s="486"/>
      <c r="BS125" s="486"/>
      <c r="BT125" s="486"/>
      <c r="BU125" s="486"/>
      <c r="BV125" s="486"/>
      <c r="BW125" s="486"/>
      <c r="BX125" s="486"/>
      <c r="BY125" s="486"/>
      <c r="BZ125" s="486"/>
      <c r="CA125" s="486"/>
      <c r="CB125" s="486"/>
      <c r="CC125" s="486"/>
      <c r="CD125" s="486"/>
      <c r="CE125" s="486"/>
      <c r="CF125" s="486"/>
      <c r="CG125" s="486"/>
      <c r="CH125" s="486"/>
      <c r="CI125" s="486"/>
      <c r="CJ125" s="486"/>
      <c r="CK125" s="486"/>
      <c r="CL125" s="486"/>
      <c r="CM125" s="486"/>
      <c r="CN125" s="486"/>
      <c r="CO125" s="486"/>
      <c r="CP125" s="486"/>
      <c r="CQ125" s="486"/>
      <c r="CR125" s="486"/>
      <c r="CS125" s="486"/>
      <c r="CT125" s="486"/>
      <c r="CU125" s="486"/>
      <c r="CV125" s="486"/>
      <c r="CW125" s="486"/>
      <c r="CX125" s="486"/>
      <c r="CY125" s="486"/>
      <c r="CZ125" s="486"/>
      <c r="DA125" s="486"/>
      <c r="DB125" s="486"/>
      <c r="DC125" s="486"/>
      <c r="DD125" s="486"/>
      <c r="DE125" s="486"/>
      <c r="DF125" s="486"/>
      <c r="DG125" s="486"/>
    </row>
    <row r="126" spans="3:111" s="491" customFormat="1" ht="15" hidden="1" customHeight="1">
      <c r="C126" s="483"/>
      <c r="D126" s="483"/>
      <c r="E126" s="489">
        <f t="shared" si="41"/>
        <v>3347.9500000000003</v>
      </c>
      <c r="F126" s="490">
        <f t="shared" ref="F126:AY126" si="97">$E64*F64</f>
        <v>0</v>
      </c>
      <c r="G126" s="490">
        <f t="shared" si="97"/>
        <v>0</v>
      </c>
      <c r="H126" s="490">
        <f t="shared" si="97"/>
        <v>0</v>
      </c>
      <c r="I126" s="490">
        <f t="shared" si="97"/>
        <v>0</v>
      </c>
      <c r="J126" s="490">
        <f t="shared" si="97"/>
        <v>0</v>
      </c>
      <c r="K126" s="490">
        <f t="shared" si="97"/>
        <v>0</v>
      </c>
      <c r="L126" s="490">
        <f t="shared" si="97"/>
        <v>0</v>
      </c>
      <c r="M126" s="490">
        <f t="shared" si="97"/>
        <v>0</v>
      </c>
      <c r="N126" s="490">
        <f t="shared" si="97"/>
        <v>0</v>
      </c>
      <c r="O126" s="490">
        <f t="shared" si="97"/>
        <v>0</v>
      </c>
      <c r="P126" s="490">
        <f t="shared" si="97"/>
        <v>0</v>
      </c>
      <c r="Q126" s="490">
        <f t="shared" si="97"/>
        <v>0</v>
      </c>
      <c r="R126" s="490">
        <f t="shared" si="97"/>
        <v>0</v>
      </c>
      <c r="S126" s="490">
        <f t="shared" si="97"/>
        <v>0</v>
      </c>
      <c r="T126" s="490">
        <f t="shared" si="97"/>
        <v>0</v>
      </c>
      <c r="U126" s="490">
        <f t="shared" si="97"/>
        <v>0</v>
      </c>
      <c r="V126" s="490">
        <f t="shared" si="97"/>
        <v>0</v>
      </c>
      <c r="W126" s="490">
        <f t="shared" si="97"/>
        <v>0</v>
      </c>
      <c r="X126" s="490">
        <f t="shared" si="97"/>
        <v>0</v>
      </c>
      <c r="Y126" s="490">
        <f t="shared" si="97"/>
        <v>0</v>
      </c>
      <c r="Z126" s="490">
        <f t="shared" si="97"/>
        <v>0</v>
      </c>
      <c r="AA126" s="490">
        <f t="shared" si="97"/>
        <v>0</v>
      </c>
      <c r="AB126" s="490">
        <f t="shared" si="97"/>
        <v>0</v>
      </c>
      <c r="AC126" s="490">
        <f t="shared" si="97"/>
        <v>0</v>
      </c>
      <c r="AD126" s="490">
        <f t="shared" si="97"/>
        <v>0</v>
      </c>
      <c r="AE126" s="490">
        <f t="shared" si="97"/>
        <v>0</v>
      </c>
      <c r="AF126" s="490">
        <f t="shared" si="97"/>
        <v>0</v>
      </c>
      <c r="AG126" s="490">
        <f t="shared" si="97"/>
        <v>0</v>
      </c>
      <c r="AH126" s="490">
        <f t="shared" si="97"/>
        <v>0</v>
      </c>
      <c r="AI126" s="490">
        <f t="shared" si="97"/>
        <v>0</v>
      </c>
      <c r="AJ126" s="490" t="e">
        <f t="shared" si="97"/>
        <v>#N/A</v>
      </c>
      <c r="AK126" s="490">
        <f t="shared" si="97"/>
        <v>0</v>
      </c>
      <c r="AL126" s="490">
        <f t="shared" si="97"/>
        <v>1737.3399999999997</v>
      </c>
      <c r="AM126" s="490">
        <f t="shared" si="97"/>
        <v>0</v>
      </c>
      <c r="AN126" s="490">
        <f t="shared" si="97"/>
        <v>0</v>
      </c>
      <c r="AO126" s="490">
        <f t="shared" si="97"/>
        <v>0</v>
      </c>
      <c r="AP126" s="490">
        <f t="shared" si="97"/>
        <v>0</v>
      </c>
      <c r="AQ126" s="490">
        <f t="shared" si="97"/>
        <v>0</v>
      </c>
      <c r="AR126" s="490">
        <f t="shared" si="97"/>
        <v>0</v>
      </c>
      <c r="AS126" s="490">
        <f t="shared" si="97"/>
        <v>0</v>
      </c>
      <c r="AT126" s="490">
        <f t="shared" si="97"/>
        <v>0</v>
      </c>
      <c r="AU126" s="490">
        <f t="shared" si="97"/>
        <v>0</v>
      </c>
      <c r="AV126" s="490">
        <f t="shared" si="97"/>
        <v>0</v>
      </c>
      <c r="AW126" s="490">
        <f t="shared" si="97"/>
        <v>0</v>
      </c>
      <c r="AX126" s="490">
        <f t="shared" si="97"/>
        <v>0</v>
      </c>
      <c r="AY126" s="490">
        <f t="shared" si="97"/>
        <v>1737.3399999999997</v>
      </c>
      <c r="AZ126" s="486"/>
      <c r="BA126" s="486"/>
      <c r="BB126" s="486"/>
      <c r="BC126" s="486"/>
      <c r="BD126" s="486"/>
      <c r="BE126" s="486"/>
      <c r="BF126" s="486"/>
      <c r="BG126" s="486"/>
      <c r="BH126" s="486"/>
      <c r="BI126" s="486"/>
      <c r="BJ126" s="486"/>
      <c r="BK126" s="486"/>
      <c r="BL126" s="486"/>
      <c r="BM126" s="486"/>
      <c r="BN126" s="486"/>
      <c r="BO126" s="486"/>
      <c r="BP126" s="486"/>
      <c r="BQ126" s="486"/>
      <c r="BR126" s="486"/>
      <c r="BS126" s="486"/>
      <c r="BT126" s="486"/>
      <c r="BU126" s="486"/>
      <c r="BV126" s="486"/>
      <c r="BW126" s="486"/>
      <c r="BX126" s="486"/>
      <c r="BY126" s="486"/>
      <c r="BZ126" s="486"/>
      <c r="CA126" s="486"/>
      <c r="CB126" s="486"/>
      <c r="CC126" s="486"/>
      <c r="CD126" s="486"/>
      <c r="CE126" s="486"/>
      <c r="CF126" s="486"/>
      <c r="CG126" s="486"/>
      <c r="CH126" s="486"/>
      <c r="CI126" s="486"/>
      <c r="CJ126" s="486"/>
      <c r="CK126" s="486"/>
      <c r="CL126" s="486"/>
      <c r="CM126" s="486"/>
      <c r="CN126" s="486"/>
      <c r="CO126" s="486"/>
      <c r="CP126" s="486"/>
      <c r="CQ126" s="486"/>
      <c r="CR126" s="486"/>
      <c r="CS126" s="486"/>
      <c r="CT126" s="486"/>
      <c r="CU126" s="486"/>
      <c r="CV126" s="486"/>
      <c r="CW126" s="486"/>
      <c r="CX126" s="486"/>
      <c r="CY126" s="486"/>
      <c r="CZ126" s="486"/>
      <c r="DA126" s="486"/>
      <c r="DB126" s="486"/>
      <c r="DC126" s="486"/>
      <c r="DD126" s="486"/>
      <c r="DE126" s="486"/>
      <c r="DF126" s="486"/>
      <c r="DG126" s="486"/>
    </row>
    <row r="127" spans="3:111" s="491" customFormat="1" ht="15" hidden="1" customHeight="1">
      <c r="C127" s="483"/>
      <c r="D127" s="483"/>
      <c r="E127" s="489">
        <f t="shared" si="41"/>
        <v>3009.8199999999997</v>
      </c>
      <c r="F127" s="490">
        <f t="shared" ref="F127:AY127" si="98">$E65*F65</f>
        <v>0</v>
      </c>
      <c r="G127" s="490">
        <f t="shared" si="98"/>
        <v>0</v>
      </c>
      <c r="H127" s="490">
        <f t="shared" si="98"/>
        <v>0</v>
      </c>
      <c r="I127" s="490">
        <f t="shared" si="98"/>
        <v>0</v>
      </c>
      <c r="J127" s="490">
        <f t="shared" si="98"/>
        <v>0</v>
      </c>
      <c r="K127" s="490">
        <f t="shared" si="98"/>
        <v>0</v>
      </c>
      <c r="L127" s="490">
        <f t="shared" si="98"/>
        <v>0</v>
      </c>
      <c r="M127" s="490">
        <f t="shared" si="98"/>
        <v>0</v>
      </c>
      <c r="N127" s="490">
        <f t="shared" si="98"/>
        <v>0</v>
      </c>
      <c r="O127" s="490">
        <f t="shared" si="98"/>
        <v>0</v>
      </c>
      <c r="P127" s="490">
        <f t="shared" si="98"/>
        <v>0</v>
      </c>
      <c r="Q127" s="490">
        <f t="shared" si="98"/>
        <v>0</v>
      </c>
      <c r="R127" s="490">
        <f t="shared" si="98"/>
        <v>0</v>
      </c>
      <c r="S127" s="490">
        <f t="shared" si="98"/>
        <v>0</v>
      </c>
      <c r="T127" s="490">
        <f t="shared" si="98"/>
        <v>0</v>
      </c>
      <c r="U127" s="490">
        <f t="shared" si="98"/>
        <v>0</v>
      </c>
      <c r="V127" s="490">
        <f t="shared" si="98"/>
        <v>0</v>
      </c>
      <c r="W127" s="490">
        <f t="shared" si="98"/>
        <v>0</v>
      </c>
      <c r="X127" s="490">
        <f t="shared" si="98"/>
        <v>0</v>
      </c>
      <c r="Y127" s="490">
        <f t="shared" si="98"/>
        <v>0</v>
      </c>
      <c r="Z127" s="490">
        <f t="shared" si="98"/>
        <v>0</v>
      </c>
      <c r="AA127" s="490">
        <f t="shared" si="98"/>
        <v>0</v>
      </c>
      <c r="AB127" s="490">
        <f t="shared" si="98"/>
        <v>0</v>
      </c>
      <c r="AC127" s="490">
        <f t="shared" si="98"/>
        <v>0</v>
      </c>
      <c r="AD127" s="490">
        <f t="shared" si="98"/>
        <v>0</v>
      </c>
      <c r="AE127" s="490">
        <f t="shared" si="98"/>
        <v>0</v>
      </c>
      <c r="AF127" s="490">
        <f t="shared" si="98"/>
        <v>0</v>
      </c>
      <c r="AG127" s="490">
        <f t="shared" si="98"/>
        <v>0</v>
      </c>
      <c r="AH127" s="490">
        <f t="shared" si="98"/>
        <v>0</v>
      </c>
      <c r="AI127" s="490">
        <f t="shared" si="98"/>
        <v>0</v>
      </c>
      <c r="AJ127" s="490" t="e">
        <f t="shared" si="98"/>
        <v>#N/A</v>
      </c>
      <c r="AK127" s="490">
        <f t="shared" si="98"/>
        <v>0</v>
      </c>
      <c r="AL127" s="490">
        <f t="shared" si="98"/>
        <v>0</v>
      </c>
      <c r="AM127" s="490">
        <f t="shared" si="98"/>
        <v>0</v>
      </c>
      <c r="AN127" s="490">
        <f t="shared" si="98"/>
        <v>0</v>
      </c>
      <c r="AO127" s="490">
        <f t="shared" si="98"/>
        <v>0</v>
      </c>
      <c r="AP127" s="490">
        <f t="shared" si="98"/>
        <v>0</v>
      </c>
      <c r="AQ127" s="490">
        <f t="shared" si="98"/>
        <v>172892.26</v>
      </c>
      <c r="AR127" s="490">
        <f t="shared" si="98"/>
        <v>0</v>
      </c>
      <c r="AS127" s="490">
        <f t="shared" si="98"/>
        <v>0</v>
      </c>
      <c r="AT127" s="490">
        <f t="shared" si="98"/>
        <v>0</v>
      </c>
      <c r="AU127" s="490">
        <f t="shared" si="98"/>
        <v>0</v>
      </c>
      <c r="AV127" s="490">
        <f t="shared" si="98"/>
        <v>0</v>
      </c>
      <c r="AW127" s="490">
        <f t="shared" si="98"/>
        <v>0</v>
      </c>
      <c r="AX127" s="490">
        <f t="shared" si="98"/>
        <v>0</v>
      </c>
      <c r="AY127" s="490">
        <f t="shared" si="98"/>
        <v>172892.26</v>
      </c>
      <c r="AZ127" s="486"/>
      <c r="BA127" s="486"/>
      <c r="BB127" s="486"/>
      <c r="BC127" s="486"/>
      <c r="BD127" s="486"/>
      <c r="BE127" s="486"/>
      <c r="BF127" s="486"/>
      <c r="BG127" s="486"/>
      <c r="BH127" s="486"/>
      <c r="BI127" s="486"/>
      <c r="BJ127" s="486"/>
      <c r="BK127" s="486"/>
      <c r="BL127" s="486"/>
      <c r="BM127" s="486"/>
      <c r="BN127" s="486"/>
      <c r="BO127" s="486"/>
      <c r="BP127" s="486"/>
      <c r="BQ127" s="486"/>
      <c r="BR127" s="486"/>
      <c r="BS127" s="486"/>
      <c r="BT127" s="486"/>
      <c r="BU127" s="486"/>
      <c r="BV127" s="486"/>
      <c r="BW127" s="486"/>
      <c r="BX127" s="486"/>
      <c r="BY127" s="486"/>
      <c r="BZ127" s="486"/>
      <c r="CA127" s="486"/>
      <c r="CB127" s="486"/>
      <c r="CC127" s="486"/>
      <c r="CD127" s="486"/>
      <c r="CE127" s="486"/>
      <c r="CF127" s="486"/>
      <c r="CG127" s="486"/>
      <c r="CH127" s="486"/>
      <c r="CI127" s="486"/>
      <c r="CJ127" s="486"/>
      <c r="CK127" s="486"/>
      <c r="CL127" s="486"/>
      <c r="CM127" s="486"/>
      <c r="CN127" s="486"/>
      <c r="CO127" s="486"/>
      <c r="CP127" s="486"/>
      <c r="CQ127" s="486"/>
      <c r="CR127" s="486"/>
      <c r="CS127" s="486"/>
      <c r="CT127" s="486"/>
      <c r="CU127" s="486"/>
      <c r="CV127" s="486"/>
      <c r="CW127" s="486"/>
      <c r="CX127" s="486"/>
      <c r="CY127" s="486"/>
      <c r="CZ127" s="486"/>
      <c r="DA127" s="486"/>
      <c r="DB127" s="486"/>
      <c r="DC127" s="486"/>
      <c r="DD127" s="486"/>
      <c r="DE127" s="486"/>
      <c r="DF127" s="486"/>
      <c r="DG127" s="486"/>
    </row>
    <row r="128" spans="3:111" s="491" customFormat="1" ht="15" hidden="1" customHeight="1">
      <c r="C128" s="483"/>
      <c r="D128" s="483"/>
      <c r="E128" s="489">
        <f t="shared" si="41"/>
        <v>5648.59</v>
      </c>
      <c r="F128" s="490">
        <f t="shared" ref="F128:AY128" si="99">$E66*F66</f>
        <v>0</v>
      </c>
      <c r="G128" s="490">
        <f t="shared" si="99"/>
        <v>0</v>
      </c>
      <c r="H128" s="490">
        <f t="shared" si="99"/>
        <v>0</v>
      </c>
      <c r="I128" s="490">
        <f t="shared" si="99"/>
        <v>0</v>
      </c>
      <c r="J128" s="490">
        <f t="shared" si="99"/>
        <v>0</v>
      </c>
      <c r="K128" s="490">
        <f t="shared" si="99"/>
        <v>0</v>
      </c>
      <c r="L128" s="490">
        <f t="shared" si="99"/>
        <v>0</v>
      </c>
      <c r="M128" s="490">
        <f t="shared" si="99"/>
        <v>0</v>
      </c>
      <c r="N128" s="490">
        <f t="shared" si="99"/>
        <v>0</v>
      </c>
      <c r="O128" s="490">
        <f t="shared" si="99"/>
        <v>0</v>
      </c>
      <c r="P128" s="490">
        <f t="shared" si="99"/>
        <v>0</v>
      </c>
      <c r="Q128" s="490">
        <f t="shared" si="99"/>
        <v>0</v>
      </c>
      <c r="R128" s="490">
        <f t="shared" si="99"/>
        <v>0</v>
      </c>
      <c r="S128" s="490">
        <f t="shared" si="99"/>
        <v>0</v>
      </c>
      <c r="T128" s="490">
        <f t="shared" si="99"/>
        <v>0</v>
      </c>
      <c r="U128" s="490">
        <f t="shared" si="99"/>
        <v>0</v>
      </c>
      <c r="V128" s="490">
        <f t="shared" si="99"/>
        <v>0</v>
      </c>
      <c r="W128" s="490">
        <f t="shared" si="99"/>
        <v>0</v>
      </c>
      <c r="X128" s="490">
        <f t="shared" si="99"/>
        <v>0</v>
      </c>
      <c r="Y128" s="490">
        <f t="shared" si="99"/>
        <v>0</v>
      </c>
      <c r="Z128" s="490">
        <f t="shared" si="99"/>
        <v>0</v>
      </c>
      <c r="AA128" s="490">
        <f t="shared" si="99"/>
        <v>0</v>
      </c>
      <c r="AB128" s="490">
        <f t="shared" si="99"/>
        <v>0</v>
      </c>
      <c r="AC128" s="490">
        <f t="shared" si="99"/>
        <v>0</v>
      </c>
      <c r="AD128" s="490">
        <f t="shared" si="99"/>
        <v>0</v>
      </c>
      <c r="AE128" s="490">
        <f t="shared" si="99"/>
        <v>0</v>
      </c>
      <c r="AF128" s="490">
        <f t="shared" si="99"/>
        <v>0</v>
      </c>
      <c r="AG128" s="490">
        <f t="shared" si="99"/>
        <v>0</v>
      </c>
      <c r="AH128" s="490">
        <f t="shared" si="99"/>
        <v>0</v>
      </c>
      <c r="AI128" s="490">
        <f t="shared" si="99"/>
        <v>0</v>
      </c>
      <c r="AJ128" s="490" t="e">
        <f t="shared" si="99"/>
        <v>#N/A</v>
      </c>
      <c r="AK128" s="490">
        <f t="shared" si="99"/>
        <v>0</v>
      </c>
      <c r="AL128" s="490">
        <f t="shared" si="99"/>
        <v>0</v>
      </c>
      <c r="AM128" s="490">
        <f t="shared" si="99"/>
        <v>0</v>
      </c>
      <c r="AN128" s="490">
        <f t="shared" si="99"/>
        <v>0</v>
      </c>
      <c r="AO128" s="490">
        <f t="shared" si="99"/>
        <v>0</v>
      </c>
      <c r="AP128" s="490">
        <f t="shared" si="99"/>
        <v>467.37</v>
      </c>
      <c r="AQ128" s="490">
        <f t="shared" si="99"/>
        <v>60498.040000000008</v>
      </c>
      <c r="AR128" s="490">
        <f t="shared" si="99"/>
        <v>0</v>
      </c>
      <c r="AS128" s="490">
        <f t="shared" si="99"/>
        <v>0</v>
      </c>
      <c r="AT128" s="490">
        <f t="shared" si="99"/>
        <v>0</v>
      </c>
      <c r="AU128" s="490">
        <f t="shared" si="99"/>
        <v>0</v>
      </c>
      <c r="AV128" s="490">
        <f t="shared" si="99"/>
        <v>0</v>
      </c>
      <c r="AW128" s="490">
        <f t="shared" si="99"/>
        <v>0</v>
      </c>
      <c r="AX128" s="490">
        <f t="shared" si="99"/>
        <v>0</v>
      </c>
      <c r="AY128" s="490">
        <f t="shared" si="99"/>
        <v>60965.41</v>
      </c>
      <c r="AZ128" s="486"/>
      <c r="BA128" s="486"/>
      <c r="BB128" s="486"/>
      <c r="BC128" s="486"/>
      <c r="BD128" s="486"/>
      <c r="BE128" s="486"/>
      <c r="BF128" s="486"/>
      <c r="BG128" s="486"/>
      <c r="BH128" s="486"/>
      <c r="BI128" s="486"/>
      <c r="BJ128" s="486"/>
      <c r="BK128" s="486"/>
      <c r="BL128" s="486"/>
      <c r="BM128" s="486"/>
      <c r="BN128" s="486"/>
      <c r="BO128" s="486"/>
      <c r="BP128" s="486"/>
      <c r="BQ128" s="486"/>
      <c r="BR128" s="486"/>
      <c r="BS128" s="486"/>
      <c r="BT128" s="486"/>
      <c r="BU128" s="486"/>
      <c r="BV128" s="486"/>
      <c r="BW128" s="486"/>
      <c r="BX128" s="486"/>
      <c r="BY128" s="486"/>
      <c r="BZ128" s="486"/>
      <c r="CA128" s="486"/>
      <c r="CB128" s="486"/>
      <c r="CC128" s="486"/>
      <c r="CD128" s="486"/>
      <c r="CE128" s="486"/>
      <c r="CF128" s="486"/>
      <c r="CG128" s="486"/>
      <c r="CH128" s="486"/>
      <c r="CI128" s="486"/>
      <c r="CJ128" s="486"/>
      <c r="CK128" s="486"/>
      <c r="CL128" s="486"/>
      <c r="CM128" s="486"/>
      <c r="CN128" s="486"/>
      <c r="CO128" s="486"/>
      <c r="CP128" s="486"/>
      <c r="CQ128" s="486"/>
      <c r="CR128" s="486"/>
      <c r="CS128" s="486"/>
      <c r="CT128" s="486"/>
      <c r="CU128" s="486"/>
      <c r="CV128" s="486"/>
      <c r="CW128" s="486"/>
      <c r="CX128" s="486"/>
      <c r="CY128" s="486"/>
      <c r="CZ128" s="486"/>
      <c r="DA128" s="486"/>
      <c r="DB128" s="486"/>
      <c r="DC128" s="486"/>
      <c r="DD128" s="486"/>
      <c r="DE128" s="486"/>
      <c r="DF128" s="486"/>
      <c r="DG128" s="486"/>
    </row>
    <row r="129" spans="3:111" s="491" customFormat="1" ht="15" hidden="1" customHeight="1">
      <c r="C129" s="483"/>
      <c r="D129" s="483"/>
      <c r="E129" s="489"/>
      <c r="F129" s="490"/>
      <c r="G129" s="490"/>
      <c r="H129" s="490"/>
      <c r="I129" s="490"/>
      <c r="J129" s="490"/>
      <c r="K129" s="490"/>
      <c r="L129" s="490"/>
      <c r="M129" s="490"/>
      <c r="N129" s="490"/>
      <c r="O129" s="490"/>
      <c r="P129" s="490"/>
      <c r="Q129" s="490"/>
      <c r="R129" s="490"/>
      <c r="S129" s="490"/>
      <c r="T129" s="490"/>
      <c r="U129" s="490"/>
      <c r="V129" s="490"/>
      <c r="W129" s="490"/>
      <c r="X129" s="490"/>
      <c r="Y129" s="490"/>
      <c r="Z129" s="490"/>
      <c r="AA129" s="490"/>
      <c r="AB129" s="490"/>
      <c r="AC129" s="490"/>
      <c r="AD129" s="490"/>
      <c r="AE129" s="490"/>
      <c r="AF129" s="490"/>
      <c r="AG129" s="490"/>
      <c r="AH129" s="490"/>
      <c r="AI129" s="490"/>
      <c r="AJ129" s="490"/>
      <c r="AK129" s="490"/>
      <c r="AL129" s="490"/>
      <c r="AM129" s="490"/>
      <c r="AN129" s="490"/>
      <c r="AO129" s="490"/>
      <c r="AP129" s="490"/>
      <c r="AQ129" s="490"/>
      <c r="AR129" s="490"/>
      <c r="AS129" s="490"/>
      <c r="AT129" s="490"/>
      <c r="AU129" s="490"/>
      <c r="AV129" s="490"/>
      <c r="AW129" s="490"/>
      <c r="AX129" s="490"/>
      <c r="AY129" s="490"/>
      <c r="AZ129" s="486"/>
      <c r="BA129" s="486"/>
      <c r="BB129" s="486"/>
      <c r="BC129" s="486"/>
      <c r="BD129" s="486"/>
      <c r="BE129" s="486"/>
      <c r="BF129" s="486"/>
      <c r="BG129" s="486"/>
      <c r="BH129" s="486"/>
      <c r="BI129" s="486"/>
      <c r="BJ129" s="486"/>
      <c r="BK129" s="486"/>
      <c r="BL129" s="486"/>
      <c r="BM129" s="486"/>
      <c r="BN129" s="486"/>
      <c r="BO129" s="486"/>
      <c r="BP129" s="486"/>
      <c r="BQ129" s="486"/>
      <c r="BR129" s="486"/>
      <c r="BS129" s="486"/>
      <c r="BT129" s="486"/>
      <c r="BU129" s="486"/>
      <c r="BV129" s="486"/>
      <c r="BW129" s="486"/>
      <c r="BX129" s="486"/>
      <c r="BY129" s="486"/>
      <c r="BZ129" s="486"/>
      <c r="CA129" s="486"/>
      <c r="CB129" s="486"/>
      <c r="CC129" s="486"/>
      <c r="CD129" s="486"/>
      <c r="CE129" s="486"/>
      <c r="CF129" s="486"/>
      <c r="CG129" s="486"/>
      <c r="CH129" s="486"/>
      <c r="CI129" s="486"/>
      <c r="CJ129" s="486"/>
      <c r="CK129" s="486"/>
      <c r="CL129" s="486"/>
      <c r="CM129" s="486"/>
      <c r="CN129" s="486"/>
      <c r="CO129" s="486"/>
      <c r="CP129" s="486"/>
      <c r="CQ129" s="486"/>
      <c r="CR129" s="486"/>
      <c r="CS129" s="486"/>
      <c r="CT129" s="486"/>
      <c r="CU129" s="486"/>
      <c r="CV129" s="486"/>
      <c r="CW129" s="486"/>
      <c r="CX129" s="486"/>
      <c r="CY129" s="486"/>
      <c r="CZ129" s="486"/>
      <c r="DA129" s="486"/>
      <c r="DB129" s="486"/>
      <c r="DC129" s="486"/>
      <c r="DD129" s="486"/>
      <c r="DE129" s="486"/>
      <c r="DF129" s="486"/>
      <c r="DG129" s="486"/>
    </row>
    <row r="130" spans="3:111" s="491" customFormat="1" ht="15" hidden="1" customHeight="1">
      <c r="C130" s="483"/>
      <c r="D130" s="483"/>
      <c r="E130" s="489"/>
      <c r="F130" s="490"/>
      <c r="G130" s="490"/>
      <c r="H130" s="490"/>
      <c r="I130" s="490"/>
      <c r="J130" s="490"/>
      <c r="K130" s="490"/>
      <c r="L130" s="490"/>
      <c r="M130" s="490"/>
      <c r="N130" s="490"/>
      <c r="O130" s="490"/>
      <c r="P130" s="490"/>
      <c r="Q130" s="490"/>
      <c r="R130" s="490"/>
      <c r="S130" s="490"/>
      <c r="T130" s="490"/>
      <c r="U130" s="490"/>
      <c r="V130" s="490"/>
      <c r="W130" s="490"/>
      <c r="X130" s="490"/>
      <c r="Y130" s="490"/>
      <c r="Z130" s="490"/>
      <c r="AA130" s="490"/>
      <c r="AB130" s="490"/>
      <c r="AC130" s="490"/>
      <c r="AD130" s="490"/>
      <c r="AE130" s="490"/>
      <c r="AF130" s="490"/>
      <c r="AG130" s="490"/>
      <c r="AH130" s="490"/>
      <c r="AI130" s="490"/>
      <c r="AJ130" s="490"/>
      <c r="AK130" s="490"/>
      <c r="AL130" s="490"/>
      <c r="AM130" s="490"/>
      <c r="AN130" s="490"/>
      <c r="AO130" s="490"/>
      <c r="AP130" s="490"/>
      <c r="AQ130" s="490"/>
      <c r="AR130" s="490"/>
      <c r="AS130" s="490"/>
      <c r="AT130" s="490"/>
      <c r="AU130" s="490"/>
      <c r="AV130" s="490"/>
      <c r="AW130" s="490"/>
      <c r="AX130" s="490"/>
      <c r="AY130" s="490"/>
      <c r="AZ130" s="486"/>
      <c r="BA130" s="486"/>
      <c r="BB130" s="486"/>
      <c r="BC130" s="486"/>
      <c r="BD130" s="486"/>
      <c r="BE130" s="486"/>
      <c r="BF130" s="486"/>
      <c r="BG130" s="486"/>
      <c r="BH130" s="486"/>
      <c r="BI130" s="486"/>
      <c r="BJ130" s="486"/>
      <c r="BK130" s="486"/>
      <c r="BL130" s="486"/>
      <c r="BM130" s="486"/>
      <c r="BN130" s="486"/>
      <c r="BO130" s="486"/>
      <c r="BP130" s="486"/>
      <c r="BQ130" s="486"/>
      <c r="BR130" s="486"/>
      <c r="BS130" s="486"/>
      <c r="BT130" s="486"/>
      <c r="BU130" s="486"/>
      <c r="BV130" s="486"/>
      <c r="BW130" s="486"/>
      <c r="BX130" s="486"/>
      <c r="BY130" s="486"/>
      <c r="BZ130" s="486"/>
      <c r="CA130" s="486"/>
      <c r="CB130" s="486"/>
      <c r="CC130" s="486"/>
      <c r="CD130" s="486"/>
      <c r="CE130" s="486"/>
      <c r="CF130" s="486"/>
      <c r="CG130" s="486"/>
      <c r="CH130" s="486"/>
      <c r="CI130" s="486"/>
      <c r="CJ130" s="486"/>
      <c r="CK130" s="486"/>
      <c r="CL130" s="486"/>
      <c r="CM130" s="486"/>
      <c r="CN130" s="486"/>
      <c r="CO130" s="486"/>
      <c r="CP130" s="486"/>
      <c r="CQ130" s="486"/>
      <c r="CR130" s="486"/>
      <c r="CS130" s="486"/>
      <c r="CT130" s="486"/>
      <c r="CU130" s="486"/>
      <c r="CV130" s="486"/>
      <c r="CW130" s="486"/>
      <c r="CX130" s="486"/>
      <c r="CY130" s="486"/>
      <c r="CZ130" s="486"/>
      <c r="DA130" s="486"/>
      <c r="DB130" s="486"/>
      <c r="DC130" s="486"/>
      <c r="DD130" s="486"/>
      <c r="DE130" s="486"/>
      <c r="DF130" s="486"/>
      <c r="DG130" s="486"/>
    </row>
    <row r="131" spans="3:111" s="491" customFormat="1" ht="15" hidden="1" customHeight="1">
      <c r="C131" s="483"/>
      <c r="D131" s="483"/>
      <c r="E131" s="494">
        <f>SUM(E70:E130)</f>
        <v>139299.50888888884</v>
      </c>
      <c r="F131" s="494">
        <f t="shared" ref="F131:AY131" si="100">SUM(F70:F130)</f>
        <v>0</v>
      </c>
      <c r="G131" s="494">
        <f t="shared" si="100"/>
        <v>0</v>
      </c>
      <c r="H131" s="494">
        <f t="shared" si="100"/>
        <v>0</v>
      </c>
      <c r="I131" s="494">
        <f t="shared" si="100"/>
        <v>0</v>
      </c>
      <c r="J131" s="494">
        <f t="shared" si="100"/>
        <v>0</v>
      </c>
      <c r="K131" s="494">
        <f t="shared" si="100"/>
        <v>0</v>
      </c>
      <c r="L131" s="494">
        <f t="shared" si="100"/>
        <v>0</v>
      </c>
      <c r="M131" s="494">
        <f t="shared" si="100"/>
        <v>0</v>
      </c>
      <c r="N131" s="494">
        <f t="shared" si="100"/>
        <v>0</v>
      </c>
      <c r="O131" s="494">
        <f t="shared" si="100"/>
        <v>0</v>
      </c>
      <c r="P131" s="494">
        <f t="shared" si="100"/>
        <v>0</v>
      </c>
      <c r="Q131" s="494">
        <f t="shared" si="100"/>
        <v>0</v>
      </c>
      <c r="R131" s="494">
        <f t="shared" si="100"/>
        <v>0</v>
      </c>
      <c r="S131" s="494">
        <f t="shared" si="100"/>
        <v>0</v>
      </c>
      <c r="T131" s="494">
        <f t="shared" si="100"/>
        <v>522593.73</v>
      </c>
      <c r="U131" s="494">
        <f t="shared" si="100"/>
        <v>38175.919999999998</v>
      </c>
      <c r="V131" s="494">
        <f t="shared" si="100"/>
        <v>0</v>
      </c>
      <c r="W131" s="494">
        <f t="shared" si="100"/>
        <v>0</v>
      </c>
      <c r="X131" s="494">
        <f t="shared" si="100"/>
        <v>12658.75</v>
      </c>
      <c r="Y131" s="494">
        <f t="shared" si="100"/>
        <v>0</v>
      </c>
      <c r="Z131" s="494">
        <f t="shared" si="100"/>
        <v>203174.76</v>
      </c>
      <c r="AA131" s="494">
        <f t="shared" si="100"/>
        <v>2320794.7200000002</v>
      </c>
      <c r="AB131" s="494">
        <f t="shared" si="100"/>
        <v>224.54</v>
      </c>
      <c r="AC131" s="494">
        <f t="shared" si="100"/>
        <v>0</v>
      </c>
      <c r="AD131" s="494">
        <f t="shared" si="100"/>
        <v>0</v>
      </c>
      <c r="AE131" s="494">
        <f t="shared" si="100"/>
        <v>0</v>
      </c>
      <c r="AF131" s="494">
        <f t="shared" si="100"/>
        <v>654.17999999999995</v>
      </c>
      <c r="AG131" s="494">
        <f t="shared" si="100"/>
        <v>0</v>
      </c>
      <c r="AH131" s="494">
        <f t="shared" si="100"/>
        <v>0</v>
      </c>
      <c r="AI131" s="494">
        <f t="shared" si="100"/>
        <v>0</v>
      </c>
      <c r="AJ131" s="494" t="e">
        <f t="shared" si="100"/>
        <v>#N/A</v>
      </c>
      <c r="AK131" s="494">
        <f t="shared" si="100"/>
        <v>0</v>
      </c>
      <c r="AL131" s="494">
        <f t="shared" si="100"/>
        <v>3750.43</v>
      </c>
      <c r="AM131" s="494">
        <f t="shared" si="100"/>
        <v>0</v>
      </c>
      <c r="AN131" s="494">
        <f t="shared" si="100"/>
        <v>0</v>
      </c>
      <c r="AO131" s="494">
        <f t="shared" si="100"/>
        <v>0</v>
      </c>
      <c r="AP131" s="494">
        <f t="shared" si="100"/>
        <v>2216845.52</v>
      </c>
      <c r="AQ131" s="494">
        <f t="shared" si="100"/>
        <v>15813839.549999999</v>
      </c>
      <c r="AR131" s="494">
        <f t="shared" si="100"/>
        <v>1094662.3400000001</v>
      </c>
      <c r="AS131" s="494">
        <f t="shared" si="100"/>
        <v>966084.72</v>
      </c>
      <c r="AT131" s="494">
        <f t="shared" si="100"/>
        <v>0</v>
      </c>
      <c r="AU131" s="494">
        <f t="shared" si="100"/>
        <v>0</v>
      </c>
      <c r="AV131" s="494">
        <f t="shared" si="100"/>
        <v>13442413.219999999</v>
      </c>
      <c r="AW131" s="494">
        <f t="shared" si="100"/>
        <v>0</v>
      </c>
      <c r="AX131" s="494">
        <f t="shared" si="100"/>
        <v>158875</v>
      </c>
      <c r="AY131" s="494">
        <f t="shared" si="100"/>
        <v>36794747.379999988</v>
      </c>
      <c r="AZ131" s="486"/>
      <c r="BA131" s="486"/>
      <c r="BB131" s="486"/>
      <c r="BC131" s="486"/>
      <c r="BD131" s="486"/>
      <c r="BE131" s="486"/>
      <c r="BF131" s="486"/>
      <c r="BG131" s="486"/>
      <c r="BH131" s="486"/>
      <c r="BI131" s="486"/>
      <c r="BJ131" s="486"/>
      <c r="BK131" s="486"/>
      <c r="BL131" s="486"/>
      <c r="BM131" s="486"/>
      <c r="BN131" s="486"/>
      <c r="BO131" s="486"/>
      <c r="BP131" s="486"/>
      <c r="BQ131" s="486"/>
      <c r="BR131" s="486"/>
      <c r="BS131" s="486"/>
      <c r="BT131" s="486"/>
      <c r="BU131" s="486"/>
      <c r="BV131" s="486"/>
      <c r="BW131" s="486"/>
      <c r="BX131" s="486"/>
      <c r="BY131" s="486"/>
      <c r="BZ131" s="486"/>
      <c r="CA131" s="486"/>
      <c r="CB131" s="486"/>
      <c r="CC131" s="486"/>
      <c r="CD131" s="486"/>
      <c r="CE131" s="486"/>
      <c r="CF131" s="486"/>
      <c r="CG131" s="486"/>
      <c r="CH131" s="486"/>
      <c r="CI131" s="486"/>
      <c r="CJ131" s="486"/>
      <c r="CK131" s="486"/>
      <c r="CL131" s="486"/>
      <c r="CM131" s="486"/>
      <c r="CN131" s="486"/>
      <c r="CO131" s="486"/>
      <c r="CP131" s="486"/>
      <c r="CQ131" s="486"/>
      <c r="CR131" s="486"/>
      <c r="CS131" s="486"/>
      <c r="CT131" s="486"/>
      <c r="CU131" s="486"/>
      <c r="CV131" s="486"/>
      <c r="CW131" s="486"/>
      <c r="CX131" s="486"/>
      <c r="CY131" s="486"/>
      <c r="CZ131" s="486"/>
      <c r="DA131" s="486"/>
      <c r="DB131" s="486"/>
      <c r="DC131" s="486"/>
      <c r="DD131" s="486"/>
      <c r="DE131" s="486"/>
      <c r="DF131" s="486"/>
      <c r="DG131" s="486"/>
    </row>
    <row r="132" spans="3:111" s="491" customFormat="1" ht="15" hidden="1" customHeight="1">
      <c r="C132" s="483"/>
      <c r="D132" s="483"/>
      <c r="E132" s="495"/>
      <c r="F132" s="495"/>
      <c r="G132" s="495"/>
      <c r="H132" s="495"/>
      <c r="I132" s="495"/>
      <c r="J132" s="495"/>
      <c r="K132" s="495"/>
      <c r="L132" s="495"/>
      <c r="M132" s="495"/>
      <c r="N132" s="495"/>
      <c r="O132" s="495"/>
      <c r="P132" s="495"/>
      <c r="Q132" s="495"/>
      <c r="R132" s="495"/>
      <c r="S132" s="495"/>
      <c r="T132" s="495"/>
      <c r="U132" s="495"/>
      <c r="V132" s="495"/>
      <c r="W132" s="495"/>
      <c r="X132" s="495"/>
      <c r="Y132" s="495"/>
      <c r="Z132" s="495"/>
      <c r="AA132" s="495"/>
      <c r="AB132" s="495"/>
      <c r="AC132" s="495"/>
      <c r="AD132" s="495"/>
      <c r="AE132" s="495"/>
      <c r="AF132" s="495"/>
      <c r="AG132" s="495"/>
      <c r="AH132" s="495"/>
      <c r="AI132" s="495"/>
      <c r="AJ132" s="495"/>
      <c r="AK132" s="495"/>
      <c r="AL132" s="495"/>
      <c r="AM132" s="495"/>
      <c r="AN132" s="495"/>
      <c r="AO132" s="495"/>
      <c r="AP132" s="495"/>
      <c r="AQ132" s="495"/>
      <c r="AR132" s="495"/>
      <c r="AS132" s="495"/>
      <c r="AT132" s="495"/>
      <c r="AU132" s="495"/>
      <c r="AV132" s="495"/>
      <c r="AW132" s="495"/>
      <c r="AX132" s="495"/>
      <c r="AY132" s="495"/>
      <c r="AZ132" s="486"/>
      <c r="BA132" s="486"/>
      <c r="BB132" s="486"/>
      <c r="BC132" s="486"/>
      <c r="BD132" s="486"/>
      <c r="BE132" s="486"/>
      <c r="BF132" s="486"/>
      <c r="BG132" s="486"/>
      <c r="BH132" s="486"/>
      <c r="BI132" s="486"/>
      <c r="BJ132" s="486"/>
      <c r="BK132" s="486"/>
      <c r="BL132" s="486"/>
      <c r="BM132" s="486"/>
      <c r="BN132" s="486"/>
      <c r="BO132" s="486"/>
      <c r="BP132" s="486"/>
      <c r="BQ132" s="486"/>
      <c r="BR132" s="486"/>
      <c r="BS132" s="486"/>
      <c r="BT132" s="486"/>
      <c r="BU132" s="486"/>
      <c r="BV132" s="486"/>
      <c r="BW132" s="486"/>
      <c r="BX132" s="486"/>
      <c r="BY132" s="486"/>
      <c r="BZ132" s="486"/>
      <c r="CA132" s="486"/>
      <c r="CB132" s="486"/>
      <c r="CC132" s="486"/>
      <c r="CD132" s="486"/>
      <c r="CE132" s="486"/>
      <c r="CF132" s="486"/>
      <c r="CG132" s="486"/>
      <c r="CH132" s="486"/>
      <c r="CI132" s="486"/>
      <c r="CJ132" s="486"/>
      <c r="CK132" s="486"/>
      <c r="CL132" s="486"/>
      <c r="CM132" s="486"/>
      <c r="CN132" s="486"/>
      <c r="CO132" s="486"/>
      <c r="CP132" s="486"/>
      <c r="CQ132" s="486"/>
      <c r="CR132" s="486"/>
      <c r="CS132" s="486"/>
      <c r="CT132" s="486"/>
      <c r="CU132" s="486"/>
      <c r="CV132" s="486"/>
      <c r="CW132" s="486"/>
      <c r="CX132" s="486"/>
      <c r="CY132" s="486"/>
      <c r="CZ132" s="486"/>
      <c r="DA132" s="486"/>
      <c r="DB132" s="486"/>
      <c r="DC132" s="486"/>
      <c r="DD132" s="486"/>
      <c r="DE132" s="486"/>
      <c r="DF132" s="486"/>
      <c r="DG132" s="486"/>
    </row>
    <row r="133" spans="3:111" s="491" customFormat="1" ht="15" hidden="1" customHeight="1">
      <c r="C133" s="496">
        <f>COUNTA(C8:C66)</f>
        <v>59</v>
      </c>
      <c r="D133" s="497"/>
      <c r="E133" s="498">
        <f>E131/C133</f>
        <v>2361.008625235404</v>
      </c>
      <c r="F133" s="498">
        <f>F131/$E$131</f>
        <v>0</v>
      </c>
      <c r="G133" s="498">
        <f t="shared" ref="G133:AY133" si="101">G131/$E$131</f>
        <v>0</v>
      </c>
      <c r="H133" s="498">
        <f t="shared" si="101"/>
        <v>0</v>
      </c>
      <c r="I133" s="498">
        <f t="shared" si="101"/>
        <v>0</v>
      </c>
      <c r="J133" s="498">
        <f t="shared" si="101"/>
        <v>0</v>
      </c>
      <c r="K133" s="498">
        <f t="shared" si="101"/>
        <v>0</v>
      </c>
      <c r="L133" s="498">
        <f t="shared" si="101"/>
        <v>0</v>
      </c>
      <c r="M133" s="498">
        <f t="shared" si="101"/>
        <v>0</v>
      </c>
      <c r="N133" s="498">
        <f t="shared" si="101"/>
        <v>0</v>
      </c>
      <c r="O133" s="498">
        <f t="shared" si="101"/>
        <v>0</v>
      </c>
      <c r="P133" s="498">
        <f t="shared" si="101"/>
        <v>0</v>
      </c>
      <c r="Q133" s="498">
        <f t="shared" si="101"/>
        <v>0</v>
      </c>
      <c r="R133" s="498">
        <f t="shared" si="101"/>
        <v>0</v>
      </c>
      <c r="S133" s="498">
        <f t="shared" si="101"/>
        <v>0</v>
      </c>
      <c r="T133" s="498">
        <f t="shared" si="101"/>
        <v>3.7515834346325136</v>
      </c>
      <c r="U133" s="498">
        <f t="shared" si="101"/>
        <v>0.27405638616034694</v>
      </c>
      <c r="V133" s="498">
        <f t="shared" si="101"/>
        <v>0</v>
      </c>
      <c r="W133" s="498">
        <f t="shared" si="101"/>
        <v>0</v>
      </c>
      <c r="X133" s="498">
        <f t="shared" si="101"/>
        <v>9.0874333305059618E-2</v>
      </c>
      <c r="Y133" s="498">
        <f t="shared" si="101"/>
        <v>0</v>
      </c>
      <c r="Z133" s="498">
        <f t="shared" si="101"/>
        <v>1.4585461328658436</v>
      </c>
      <c r="AA133" s="498">
        <f t="shared" si="101"/>
        <v>16.660465916295252</v>
      </c>
      <c r="AB133" s="498">
        <f t="shared" si="101"/>
        <v>1.6119224094257401E-3</v>
      </c>
      <c r="AC133" s="498">
        <f t="shared" si="101"/>
        <v>0</v>
      </c>
      <c r="AD133" s="498">
        <f t="shared" si="101"/>
        <v>0</v>
      </c>
      <c r="AE133" s="498">
        <f t="shared" si="101"/>
        <v>0</v>
      </c>
      <c r="AF133" s="498">
        <f t="shared" si="101"/>
        <v>4.6962118188212812E-3</v>
      </c>
      <c r="AG133" s="498">
        <f t="shared" si="101"/>
        <v>0</v>
      </c>
      <c r="AH133" s="498">
        <f t="shared" si="101"/>
        <v>0</v>
      </c>
      <c r="AI133" s="498">
        <f t="shared" si="101"/>
        <v>0</v>
      </c>
      <c r="AJ133" s="498" t="e">
        <f t="shared" si="101"/>
        <v>#N/A</v>
      </c>
      <c r="AK133" s="498">
        <f t="shared" si="101"/>
        <v>0</v>
      </c>
      <c r="AL133" s="498">
        <f t="shared" si="101"/>
        <v>2.6923497648448286E-2</v>
      </c>
      <c r="AM133" s="498">
        <f t="shared" si="101"/>
        <v>0</v>
      </c>
      <c r="AN133" s="498">
        <f t="shared" si="101"/>
        <v>0</v>
      </c>
      <c r="AO133" s="498">
        <f t="shared" si="101"/>
        <v>0</v>
      </c>
      <c r="AP133" s="498">
        <f t="shared" si="101"/>
        <v>15.914237872642103</v>
      </c>
      <c r="AQ133" s="498">
        <f t="shared" si="101"/>
        <v>113.52401509623256</v>
      </c>
      <c r="AR133" s="498">
        <f t="shared" si="101"/>
        <v>7.8583359606324876</v>
      </c>
      <c r="AS133" s="498">
        <f t="shared" si="101"/>
        <v>6.9353060014776498</v>
      </c>
      <c r="AT133" s="498">
        <f t="shared" si="101"/>
        <v>0</v>
      </c>
      <c r="AU133" s="498">
        <f t="shared" si="101"/>
        <v>0</v>
      </c>
      <c r="AV133" s="498">
        <f t="shared" si="101"/>
        <v>96.50007618276841</v>
      </c>
      <c r="AW133" s="498">
        <f t="shared" si="101"/>
        <v>0</v>
      </c>
      <c r="AX133" s="498">
        <f t="shared" si="101"/>
        <v>1.1405280698205864</v>
      </c>
      <c r="AY133" s="498">
        <f t="shared" si="101"/>
        <v>264.14125701870944</v>
      </c>
      <c r="AZ133" s="486"/>
      <c r="BA133" s="486"/>
      <c r="BB133" s="486"/>
      <c r="BC133" s="486"/>
      <c r="BD133" s="486"/>
      <c r="BE133" s="486"/>
      <c r="BF133" s="486"/>
      <c r="BG133" s="486"/>
      <c r="BH133" s="486"/>
      <c r="BI133" s="486"/>
      <c r="BJ133" s="486"/>
      <c r="BK133" s="486"/>
      <c r="BL133" s="486"/>
      <c r="BM133" s="486"/>
      <c r="BN133" s="486"/>
      <c r="BO133" s="486"/>
      <c r="BP133" s="486"/>
      <c r="BQ133" s="486"/>
      <c r="BR133" s="486"/>
      <c r="BS133" s="486"/>
      <c r="BT133" s="486"/>
      <c r="BU133" s="486"/>
      <c r="BV133" s="486"/>
      <c r="BW133" s="486"/>
      <c r="BX133" s="486"/>
      <c r="BY133" s="486"/>
      <c r="BZ133" s="486"/>
      <c r="CA133" s="486"/>
      <c r="CB133" s="486"/>
      <c r="CC133" s="486"/>
      <c r="CD133" s="486"/>
      <c r="CE133" s="486"/>
      <c r="CF133" s="486"/>
      <c r="CG133" s="486"/>
      <c r="CH133" s="486"/>
      <c r="CI133" s="486"/>
      <c r="CJ133" s="486"/>
      <c r="CK133" s="486"/>
      <c r="CL133" s="486"/>
      <c r="CM133" s="486"/>
      <c r="CN133" s="486"/>
      <c r="CO133" s="486"/>
      <c r="CP133" s="486"/>
      <c r="CQ133" s="486"/>
      <c r="CR133" s="486"/>
      <c r="CS133" s="486"/>
      <c r="CT133" s="486"/>
      <c r="CU133" s="486"/>
      <c r="CV133" s="486"/>
      <c r="CW133" s="486"/>
      <c r="CX133" s="486"/>
      <c r="CY133" s="486"/>
      <c r="CZ133" s="486"/>
      <c r="DA133" s="486"/>
      <c r="DB133" s="486"/>
      <c r="DC133" s="486"/>
      <c r="DD133" s="486"/>
      <c r="DE133" s="486"/>
      <c r="DF133" s="486"/>
      <c r="DG133" s="486"/>
    </row>
    <row r="134" spans="3:111" s="491" customFormat="1" ht="15" hidden="1" customHeight="1">
      <c r="C134" s="483"/>
      <c r="D134" s="483"/>
      <c r="E134" s="483"/>
      <c r="F134" s="483"/>
      <c r="AD134" s="486"/>
      <c r="AE134" s="486"/>
      <c r="AF134" s="486"/>
      <c r="AG134" s="486"/>
      <c r="AH134" s="486"/>
      <c r="AI134" s="486"/>
      <c r="AJ134" s="486"/>
      <c r="AK134" s="486"/>
      <c r="AL134" s="486"/>
      <c r="AM134" s="486"/>
      <c r="AN134" s="486"/>
      <c r="AO134" s="486"/>
      <c r="AP134" s="486"/>
      <c r="AQ134" s="486"/>
      <c r="AR134" s="486"/>
      <c r="AS134" s="486"/>
      <c r="AT134" s="486"/>
      <c r="AU134" s="486"/>
      <c r="AV134" s="486"/>
      <c r="AW134" s="486"/>
      <c r="AX134" s="511"/>
      <c r="AY134" s="511"/>
      <c r="AZ134" s="486"/>
      <c r="BA134" s="486"/>
      <c r="BB134" s="486"/>
      <c r="BC134" s="486"/>
      <c r="BD134" s="486"/>
      <c r="BE134" s="486"/>
      <c r="BF134" s="486"/>
      <c r="BG134" s="486"/>
      <c r="BH134" s="486"/>
      <c r="BI134" s="486"/>
      <c r="BJ134" s="486"/>
      <c r="BK134" s="486"/>
      <c r="BL134" s="486"/>
      <c r="BM134" s="486"/>
      <c r="BN134" s="486"/>
      <c r="BO134" s="486"/>
      <c r="BP134" s="486"/>
      <c r="BQ134" s="486"/>
      <c r="BR134" s="486"/>
      <c r="BS134" s="486"/>
      <c r="BT134" s="486"/>
      <c r="BU134" s="486"/>
      <c r="BV134" s="486"/>
      <c r="BW134" s="486"/>
      <c r="BX134" s="486"/>
      <c r="BY134" s="486"/>
      <c r="BZ134" s="486"/>
      <c r="CA134" s="486"/>
      <c r="CB134" s="486"/>
      <c r="CC134" s="486"/>
      <c r="CD134" s="486"/>
      <c r="CE134" s="486"/>
      <c r="CF134" s="486"/>
      <c r="CG134" s="486"/>
      <c r="CH134" s="486"/>
      <c r="CI134" s="486"/>
      <c r="CJ134" s="486"/>
      <c r="CK134" s="486"/>
      <c r="CL134" s="486"/>
      <c r="CM134" s="486"/>
      <c r="CN134" s="486"/>
      <c r="CO134" s="486"/>
      <c r="CP134" s="486"/>
      <c r="CQ134" s="486"/>
      <c r="CR134" s="486"/>
      <c r="CS134" s="486"/>
      <c r="CT134" s="486"/>
      <c r="CU134" s="486"/>
      <c r="CV134" s="486"/>
      <c r="CW134" s="486"/>
      <c r="CX134" s="486"/>
      <c r="CY134" s="486"/>
      <c r="CZ134" s="486"/>
      <c r="DA134" s="486"/>
      <c r="DB134" s="486"/>
      <c r="DC134" s="486"/>
      <c r="DD134" s="486"/>
      <c r="DE134" s="486"/>
      <c r="DF134" s="486"/>
      <c r="DG134" s="486"/>
    </row>
    <row r="135" spans="3:111" s="491" customFormat="1" ht="15" customHeight="1">
      <c r="AD135" s="486"/>
      <c r="AE135" s="486"/>
      <c r="AF135" s="486"/>
      <c r="AG135" s="486"/>
      <c r="AH135" s="486"/>
      <c r="AI135" s="486"/>
      <c r="AJ135" s="486"/>
      <c r="AK135" s="486"/>
      <c r="AL135" s="486"/>
      <c r="AM135" s="486"/>
      <c r="AN135" s="486"/>
      <c r="AO135" s="486"/>
      <c r="AP135" s="486"/>
      <c r="AQ135" s="486"/>
      <c r="AR135" s="486"/>
      <c r="AS135" s="486"/>
      <c r="AT135" s="486"/>
      <c r="AU135" s="486"/>
      <c r="AV135" s="486"/>
      <c r="AW135" s="486"/>
      <c r="AX135" s="511"/>
      <c r="AY135" s="511"/>
      <c r="AZ135" s="486"/>
      <c r="BA135" s="486"/>
      <c r="BB135" s="486"/>
      <c r="BC135" s="486"/>
      <c r="BD135" s="486"/>
      <c r="BE135" s="486"/>
      <c r="BF135" s="486"/>
      <c r="BG135" s="486"/>
      <c r="BH135" s="486"/>
      <c r="BI135" s="486"/>
      <c r="BJ135" s="486"/>
      <c r="BK135" s="486"/>
      <c r="BL135" s="486"/>
      <c r="BM135" s="486"/>
      <c r="BN135" s="486"/>
      <c r="BO135" s="486"/>
      <c r="BP135" s="486"/>
      <c r="BQ135" s="486"/>
      <c r="BR135" s="486"/>
      <c r="BS135" s="486"/>
      <c r="BT135" s="486"/>
      <c r="BU135" s="486"/>
      <c r="BV135" s="486"/>
      <c r="BW135" s="486"/>
      <c r="BX135" s="486"/>
      <c r="BY135" s="486"/>
      <c r="BZ135" s="486"/>
      <c r="CA135" s="486"/>
      <c r="CB135" s="486"/>
      <c r="CC135" s="486"/>
      <c r="CD135" s="486"/>
      <c r="CE135" s="486"/>
      <c r="CF135" s="486"/>
      <c r="CG135" s="486"/>
      <c r="CH135" s="486"/>
      <c r="CI135" s="486"/>
      <c r="CJ135" s="486"/>
      <c r="CK135" s="486"/>
      <c r="CL135" s="486"/>
      <c r="CM135" s="486"/>
      <c r="CN135" s="486"/>
      <c r="CO135" s="486"/>
      <c r="CP135" s="486"/>
      <c r="CQ135" s="486"/>
      <c r="CR135" s="486"/>
      <c r="CS135" s="486"/>
      <c r="CT135" s="486"/>
      <c r="CU135" s="486"/>
      <c r="CV135" s="486"/>
      <c r="CW135" s="486"/>
      <c r="CX135" s="486"/>
      <c r="CY135" s="486"/>
      <c r="CZ135" s="486"/>
      <c r="DA135" s="486"/>
      <c r="DB135" s="486"/>
      <c r="DC135" s="486"/>
      <c r="DD135" s="486"/>
      <c r="DE135" s="486"/>
      <c r="DF135" s="486"/>
      <c r="DG135" s="486"/>
    </row>
    <row r="136" spans="3:111" s="491" customFormat="1">
      <c r="AD136" s="486"/>
      <c r="AE136" s="486"/>
      <c r="AF136" s="486"/>
      <c r="AG136" s="486"/>
      <c r="AH136" s="486"/>
      <c r="AI136" s="486"/>
      <c r="AJ136" s="486"/>
      <c r="AK136" s="486"/>
      <c r="AL136" s="486"/>
      <c r="AM136" s="486"/>
      <c r="AN136" s="486"/>
      <c r="AO136" s="486"/>
      <c r="AP136" s="486"/>
      <c r="AQ136" s="486"/>
      <c r="AR136" s="486"/>
      <c r="AS136" s="486"/>
      <c r="AT136" s="486"/>
      <c r="AU136" s="486"/>
      <c r="AV136" s="486"/>
      <c r="AW136" s="486"/>
      <c r="AX136" s="511"/>
      <c r="AY136" s="511"/>
      <c r="AZ136" s="486"/>
      <c r="BA136" s="486"/>
      <c r="BB136" s="486"/>
      <c r="BC136" s="486"/>
      <c r="BD136" s="486"/>
      <c r="BE136" s="486"/>
      <c r="BF136" s="486"/>
      <c r="BG136" s="486"/>
      <c r="BH136" s="486"/>
      <c r="BI136" s="486"/>
      <c r="BJ136" s="486"/>
      <c r="BK136" s="486"/>
      <c r="BL136" s="486"/>
      <c r="BM136" s="486"/>
      <c r="BN136" s="486"/>
      <c r="BO136" s="486"/>
      <c r="BP136" s="486"/>
      <c r="BQ136" s="486"/>
      <c r="BR136" s="486"/>
      <c r="BS136" s="486"/>
      <c r="BT136" s="486"/>
      <c r="BU136" s="486"/>
      <c r="BV136" s="486"/>
      <c r="BW136" s="486"/>
      <c r="BX136" s="486"/>
      <c r="BY136" s="486"/>
      <c r="BZ136" s="486"/>
      <c r="CA136" s="486"/>
      <c r="CB136" s="486"/>
      <c r="CC136" s="486"/>
      <c r="CD136" s="486"/>
      <c r="CE136" s="486"/>
      <c r="CF136" s="486"/>
      <c r="CG136" s="486"/>
      <c r="CH136" s="486"/>
      <c r="CI136" s="486"/>
      <c r="CJ136" s="486"/>
      <c r="CK136" s="486"/>
      <c r="CL136" s="486"/>
      <c r="CM136" s="486"/>
      <c r="CN136" s="486"/>
      <c r="CO136" s="486"/>
      <c r="CP136" s="486"/>
      <c r="CQ136" s="486"/>
      <c r="CR136" s="486"/>
      <c r="CS136" s="486"/>
      <c r="CT136" s="486"/>
      <c r="CU136" s="486"/>
      <c r="CV136" s="486"/>
      <c r="CW136" s="486"/>
      <c r="CX136" s="486"/>
      <c r="CY136" s="486"/>
      <c r="CZ136" s="486"/>
      <c r="DA136" s="486"/>
      <c r="DB136" s="486"/>
      <c r="DC136" s="486"/>
      <c r="DD136" s="486"/>
      <c r="DE136" s="486"/>
      <c r="DF136" s="486"/>
      <c r="DG136" s="486"/>
    </row>
    <row r="137" spans="3:111" s="491" customFormat="1">
      <c r="AD137" s="486"/>
      <c r="AE137" s="486"/>
      <c r="AF137" s="486"/>
      <c r="AG137" s="486"/>
      <c r="AH137" s="486"/>
      <c r="AI137" s="486"/>
      <c r="AJ137" s="486"/>
      <c r="AK137" s="486"/>
      <c r="AL137" s="486"/>
      <c r="AM137" s="486"/>
      <c r="AN137" s="486"/>
      <c r="AO137" s="486"/>
      <c r="AP137" s="486"/>
      <c r="AQ137" s="486"/>
      <c r="AR137" s="486"/>
      <c r="AS137" s="486"/>
      <c r="AT137" s="486"/>
      <c r="AU137" s="486"/>
      <c r="AV137" s="486"/>
      <c r="AW137" s="486"/>
      <c r="AX137" s="511"/>
      <c r="AY137" s="511"/>
      <c r="AZ137" s="486"/>
      <c r="BA137" s="486"/>
      <c r="BB137" s="486"/>
      <c r="BC137" s="486"/>
      <c r="BD137" s="486"/>
      <c r="BE137" s="486"/>
      <c r="BF137" s="486"/>
      <c r="BG137" s="486"/>
      <c r="BH137" s="486"/>
      <c r="BI137" s="486"/>
      <c r="BJ137" s="486"/>
      <c r="BK137" s="486"/>
      <c r="BL137" s="486"/>
      <c r="BM137" s="486"/>
      <c r="BN137" s="486"/>
      <c r="BO137" s="486"/>
      <c r="BP137" s="486"/>
      <c r="BQ137" s="486"/>
      <c r="BR137" s="486"/>
      <c r="BS137" s="486"/>
      <c r="BT137" s="486"/>
      <c r="BU137" s="486"/>
      <c r="BV137" s="486"/>
      <c r="BW137" s="486"/>
      <c r="BX137" s="486"/>
      <c r="BY137" s="486"/>
      <c r="BZ137" s="486"/>
      <c r="CA137" s="486"/>
      <c r="CB137" s="486"/>
      <c r="CC137" s="486"/>
      <c r="CD137" s="486"/>
      <c r="CE137" s="486"/>
      <c r="CF137" s="486"/>
      <c r="CG137" s="486"/>
      <c r="CH137" s="486"/>
      <c r="CI137" s="486"/>
      <c r="CJ137" s="486"/>
      <c r="CK137" s="486"/>
      <c r="CL137" s="486"/>
      <c r="CM137" s="486"/>
      <c r="CN137" s="486"/>
      <c r="CO137" s="486"/>
      <c r="CP137" s="486"/>
      <c r="CQ137" s="486"/>
      <c r="CR137" s="486"/>
      <c r="CS137" s="486"/>
      <c r="CT137" s="486"/>
      <c r="CU137" s="486"/>
      <c r="CV137" s="486"/>
      <c r="CW137" s="486"/>
      <c r="CX137" s="486"/>
      <c r="CY137" s="486"/>
      <c r="CZ137" s="486"/>
      <c r="DA137" s="486"/>
      <c r="DB137" s="486"/>
      <c r="DC137" s="486"/>
      <c r="DD137" s="486"/>
      <c r="DE137" s="486"/>
      <c r="DF137" s="486"/>
      <c r="DG137" s="486"/>
    </row>
    <row r="138" spans="3:111" s="491" customFormat="1">
      <c r="AD138" s="486"/>
      <c r="AE138" s="486"/>
      <c r="AF138" s="486"/>
      <c r="AG138" s="486"/>
      <c r="AH138" s="486"/>
      <c r="AI138" s="486"/>
      <c r="AJ138" s="486"/>
      <c r="AK138" s="486"/>
      <c r="AL138" s="486"/>
      <c r="AM138" s="486"/>
      <c r="AN138" s="486"/>
      <c r="AO138" s="486"/>
      <c r="AP138" s="486"/>
      <c r="AQ138" s="486"/>
      <c r="AR138" s="486"/>
      <c r="AS138" s="486"/>
      <c r="AT138" s="486"/>
      <c r="AU138" s="486"/>
      <c r="AV138" s="486"/>
      <c r="AW138" s="486"/>
      <c r="AX138" s="511"/>
      <c r="AY138" s="511"/>
      <c r="AZ138" s="486"/>
      <c r="BA138" s="486"/>
      <c r="BB138" s="486"/>
      <c r="BC138" s="486"/>
      <c r="BD138" s="486"/>
      <c r="BE138" s="486"/>
      <c r="BF138" s="486"/>
      <c r="BG138" s="486"/>
      <c r="BH138" s="486"/>
      <c r="BI138" s="486"/>
      <c r="BJ138" s="486"/>
      <c r="BK138" s="486"/>
      <c r="BL138" s="486"/>
      <c r="BM138" s="486"/>
      <c r="BN138" s="486"/>
      <c r="BO138" s="486"/>
      <c r="BP138" s="486"/>
      <c r="BQ138" s="486"/>
      <c r="BR138" s="486"/>
      <c r="BS138" s="486"/>
      <c r="BT138" s="486"/>
      <c r="BU138" s="486"/>
      <c r="BV138" s="486"/>
      <c r="BW138" s="486"/>
      <c r="BX138" s="486"/>
      <c r="BY138" s="486"/>
      <c r="BZ138" s="486"/>
      <c r="CA138" s="486"/>
      <c r="CB138" s="486"/>
      <c r="CC138" s="486"/>
      <c r="CD138" s="486"/>
      <c r="CE138" s="486"/>
      <c r="CF138" s="486"/>
      <c r="CG138" s="486"/>
      <c r="CH138" s="486"/>
      <c r="CI138" s="486"/>
      <c r="CJ138" s="486"/>
      <c r="CK138" s="486"/>
      <c r="CL138" s="486"/>
      <c r="CM138" s="486"/>
      <c r="CN138" s="486"/>
      <c r="CO138" s="486"/>
      <c r="CP138" s="486"/>
      <c r="CQ138" s="486"/>
      <c r="CR138" s="486"/>
      <c r="CS138" s="486"/>
      <c r="CT138" s="486"/>
      <c r="CU138" s="486"/>
      <c r="CV138" s="486"/>
      <c r="CW138" s="486"/>
      <c r="CX138" s="486"/>
      <c r="CY138" s="486"/>
      <c r="CZ138" s="486"/>
      <c r="DA138" s="486"/>
      <c r="DB138" s="486"/>
      <c r="DC138" s="486"/>
      <c r="DD138" s="486"/>
      <c r="DE138" s="486"/>
      <c r="DF138" s="486"/>
      <c r="DG138" s="486"/>
    </row>
    <row r="139" spans="3:111" s="491" customFormat="1">
      <c r="AD139" s="486"/>
      <c r="AE139" s="486"/>
      <c r="AF139" s="486"/>
      <c r="AG139" s="486"/>
      <c r="AH139" s="486"/>
      <c r="AI139" s="486"/>
      <c r="AJ139" s="486"/>
      <c r="AK139" s="486"/>
      <c r="AL139" s="486"/>
      <c r="AM139" s="486"/>
      <c r="AN139" s="486"/>
      <c r="AO139" s="486"/>
      <c r="AP139" s="486"/>
      <c r="AQ139" s="486"/>
      <c r="AR139" s="486"/>
      <c r="AS139" s="486"/>
      <c r="AT139" s="486"/>
      <c r="AU139" s="486"/>
      <c r="AV139" s="486"/>
      <c r="AW139" s="486"/>
      <c r="AX139" s="511"/>
      <c r="AY139" s="511"/>
      <c r="AZ139" s="486"/>
      <c r="BA139" s="486"/>
      <c r="BB139" s="486"/>
      <c r="BC139" s="486"/>
      <c r="BD139" s="486"/>
      <c r="BE139" s="486"/>
      <c r="BF139" s="486"/>
      <c r="BG139" s="486"/>
      <c r="BH139" s="486"/>
      <c r="BI139" s="486"/>
      <c r="BJ139" s="486"/>
      <c r="BK139" s="486"/>
      <c r="BL139" s="486"/>
      <c r="BM139" s="486"/>
      <c r="BN139" s="486"/>
      <c r="BO139" s="486"/>
      <c r="BP139" s="486"/>
      <c r="BQ139" s="486"/>
      <c r="BR139" s="486"/>
      <c r="BS139" s="486"/>
      <c r="BT139" s="486"/>
      <c r="BU139" s="486"/>
      <c r="BV139" s="486"/>
      <c r="BW139" s="486"/>
      <c r="BX139" s="486"/>
      <c r="BY139" s="486"/>
      <c r="BZ139" s="486"/>
      <c r="CA139" s="486"/>
      <c r="CB139" s="486"/>
      <c r="CC139" s="486"/>
      <c r="CD139" s="486"/>
      <c r="CE139" s="486"/>
      <c r="CF139" s="486"/>
      <c r="CG139" s="486"/>
      <c r="CH139" s="486"/>
      <c r="CI139" s="486"/>
      <c r="CJ139" s="486"/>
      <c r="CK139" s="486"/>
      <c r="CL139" s="486"/>
      <c r="CM139" s="486"/>
      <c r="CN139" s="486"/>
      <c r="CO139" s="486"/>
      <c r="CP139" s="486"/>
      <c r="CQ139" s="486"/>
      <c r="CR139" s="486"/>
      <c r="CS139" s="486"/>
      <c r="CT139" s="486"/>
      <c r="CU139" s="486"/>
      <c r="CV139" s="486"/>
      <c r="CW139" s="486"/>
      <c r="CX139" s="486"/>
      <c r="CY139" s="486"/>
      <c r="CZ139" s="486"/>
      <c r="DA139" s="486"/>
      <c r="DB139" s="486"/>
      <c r="DC139" s="486"/>
      <c r="DD139" s="486"/>
      <c r="DE139" s="486"/>
      <c r="DF139" s="486"/>
      <c r="DG139" s="486"/>
    </row>
    <row r="140" spans="3:111" s="491" customFormat="1">
      <c r="AD140" s="486"/>
      <c r="AE140" s="486"/>
      <c r="AF140" s="486"/>
      <c r="AG140" s="486"/>
      <c r="AH140" s="486"/>
      <c r="AI140" s="486"/>
      <c r="AJ140" s="486"/>
      <c r="AK140" s="486"/>
      <c r="AL140" s="486"/>
      <c r="AM140" s="486"/>
      <c r="AN140" s="486"/>
      <c r="AO140" s="486"/>
      <c r="AP140" s="486"/>
      <c r="AQ140" s="486"/>
      <c r="AR140" s="486"/>
      <c r="AS140" s="486"/>
      <c r="AT140" s="486"/>
      <c r="AU140" s="486"/>
      <c r="AV140" s="486"/>
      <c r="AW140" s="486"/>
      <c r="AX140" s="511"/>
      <c r="AY140" s="511"/>
      <c r="AZ140" s="486"/>
      <c r="BA140" s="486"/>
      <c r="BB140" s="486"/>
      <c r="BC140" s="486"/>
      <c r="BD140" s="486"/>
      <c r="BE140" s="486"/>
      <c r="BF140" s="486"/>
      <c r="BG140" s="486"/>
      <c r="BH140" s="486"/>
      <c r="BI140" s="486"/>
      <c r="BJ140" s="486"/>
      <c r="BK140" s="486"/>
      <c r="BL140" s="486"/>
      <c r="BM140" s="486"/>
      <c r="BN140" s="486"/>
      <c r="BO140" s="486"/>
      <c r="BP140" s="486"/>
      <c r="BQ140" s="486"/>
      <c r="BR140" s="486"/>
      <c r="BS140" s="486"/>
      <c r="BT140" s="486"/>
      <c r="BU140" s="486"/>
      <c r="BV140" s="486"/>
      <c r="BW140" s="486"/>
      <c r="BX140" s="486"/>
      <c r="BY140" s="486"/>
      <c r="BZ140" s="486"/>
      <c r="CA140" s="486"/>
      <c r="CB140" s="486"/>
      <c r="CC140" s="486"/>
      <c r="CD140" s="486"/>
      <c r="CE140" s="486"/>
      <c r="CF140" s="486"/>
      <c r="CG140" s="486"/>
      <c r="CH140" s="486"/>
      <c r="CI140" s="486"/>
      <c r="CJ140" s="486"/>
      <c r="CK140" s="486"/>
      <c r="CL140" s="486"/>
      <c r="CM140" s="486"/>
      <c r="CN140" s="486"/>
      <c r="CO140" s="486"/>
      <c r="CP140" s="486"/>
      <c r="CQ140" s="486"/>
      <c r="CR140" s="486"/>
      <c r="CS140" s="486"/>
      <c r="CT140" s="486"/>
      <c r="CU140" s="486"/>
      <c r="CV140" s="486"/>
      <c r="CW140" s="486"/>
      <c r="CX140" s="486"/>
      <c r="CY140" s="486"/>
      <c r="CZ140" s="486"/>
      <c r="DA140" s="486"/>
      <c r="DB140" s="486"/>
      <c r="DC140" s="486"/>
      <c r="DD140" s="486"/>
      <c r="DE140" s="486"/>
      <c r="DF140" s="486"/>
      <c r="DG140" s="486"/>
    </row>
    <row r="141" spans="3:111" s="491" customFormat="1">
      <c r="AD141" s="486"/>
      <c r="AE141" s="486"/>
      <c r="AF141" s="486"/>
      <c r="AG141" s="486"/>
      <c r="AH141" s="486"/>
      <c r="AI141" s="486"/>
      <c r="AJ141" s="486"/>
      <c r="AK141" s="486"/>
      <c r="AL141" s="486"/>
      <c r="AM141" s="486"/>
      <c r="AN141" s="486"/>
      <c r="AO141" s="486"/>
      <c r="AP141" s="486"/>
      <c r="AQ141" s="486"/>
      <c r="AR141" s="486"/>
      <c r="AS141" s="486"/>
      <c r="AT141" s="486"/>
      <c r="AU141" s="486"/>
      <c r="AV141" s="486"/>
      <c r="AW141" s="486"/>
      <c r="AX141" s="511"/>
      <c r="AY141" s="511"/>
      <c r="AZ141" s="486"/>
      <c r="BA141" s="486"/>
      <c r="BB141" s="486"/>
      <c r="BC141" s="486"/>
      <c r="BD141" s="486"/>
      <c r="BE141" s="486"/>
      <c r="BF141" s="486"/>
      <c r="BG141" s="486"/>
      <c r="BH141" s="486"/>
      <c r="BI141" s="486"/>
      <c r="BJ141" s="486"/>
      <c r="BK141" s="486"/>
      <c r="BL141" s="486"/>
      <c r="BM141" s="486"/>
      <c r="BN141" s="486"/>
      <c r="BO141" s="486"/>
      <c r="BP141" s="486"/>
      <c r="BQ141" s="486"/>
      <c r="BR141" s="486"/>
      <c r="BS141" s="486"/>
      <c r="BT141" s="486"/>
      <c r="BU141" s="486"/>
      <c r="BV141" s="486"/>
      <c r="BW141" s="486"/>
      <c r="BX141" s="486"/>
      <c r="BY141" s="486"/>
      <c r="BZ141" s="486"/>
      <c r="CA141" s="486"/>
      <c r="CB141" s="486"/>
      <c r="CC141" s="486"/>
      <c r="CD141" s="486"/>
      <c r="CE141" s="486"/>
      <c r="CF141" s="486"/>
      <c r="CG141" s="486"/>
      <c r="CH141" s="486"/>
      <c r="CI141" s="486"/>
      <c r="CJ141" s="486"/>
      <c r="CK141" s="486"/>
      <c r="CL141" s="486"/>
      <c r="CM141" s="486"/>
      <c r="CN141" s="486"/>
      <c r="CO141" s="486"/>
      <c r="CP141" s="486"/>
      <c r="CQ141" s="486"/>
      <c r="CR141" s="486"/>
      <c r="CS141" s="486"/>
      <c r="CT141" s="486"/>
      <c r="CU141" s="486"/>
      <c r="CV141" s="486"/>
      <c r="CW141" s="486"/>
      <c r="CX141" s="486"/>
      <c r="CY141" s="486"/>
      <c r="CZ141" s="486"/>
      <c r="DA141" s="486"/>
      <c r="DB141" s="486"/>
      <c r="DC141" s="486"/>
      <c r="DD141" s="486"/>
      <c r="DE141" s="486"/>
      <c r="DF141" s="486"/>
      <c r="DG141" s="486"/>
    </row>
    <row r="142" spans="3:111" s="491" customFormat="1">
      <c r="AD142" s="486"/>
      <c r="AE142" s="486"/>
      <c r="AF142" s="486"/>
      <c r="AG142" s="486"/>
      <c r="AH142" s="486"/>
      <c r="AI142" s="486"/>
      <c r="AJ142" s="486"/>
      <c r="AK142" s="486"/>
      <c r="AL142" s="486"/>
      <c r="AM142" s="486"/>
      <c r="AN142" s="486"/>
      <c r="AO142" s="486"/>
      <c r="AP142" s="486"/>
      <c r="AQ142" s="486"/>
      <c r="AR142" s="486"/>
      <c r="AS142" s="486"/>
      <c r="AT142" s="486"/>
      <c r="AU142" s="486"/>
      <c r="AV142" s="486"/>
      <c r="AW142" s="486"/>
      <c r="AX142" s="511"/>
      <c r="AY142" s="511"/>
      <c r="AZ142" s="486"/>
      <c r="BA142" s="486"/>
      <c r="BB142" s="486"/>
      <c r="BC142" s="486"/>
      <c r="BD142" s="486"/>
      <c r="BE142" s="486"/>
      <c r="BF142" s="486"/>
      <c r="BG142" s="486"/>
      <c r="BH142" s="486"/>
      <c r="BI142" s="486"/>
      <c r="BJ142" s="486"/>
      <c r="BK142" s="486"/>
      <c r="BL142" s="486"/>
      <c r="BM142" s="486"/>
      <c r="BN142" s="486"/>
      <c r="BO142" s="486"/>
      <c r="BP142" s="486"/>
      <c r="BQ142" s="486"/>
      <c r="BR142" s="486"/>
      <c r="BS142" s="486"/>
      <c r="BT142" s="486"/>
      <c r="BU142" s="486"/>
      <c r="BV142" s="486"/>
      <c r="BW142" s="486"/>
      <c r="BX142" s="486"/>
      <c r="BY142" s="486"/>
      <c r="BZ142" s="486"/>
      <c r="CA142" s="486"/>
      <c r="CB142" s="486"/>
      <c r="CC142" s="486"/>
      <c r="CD142" s="486"/>
      <c r="CE142" s="486"/>
      <c r="CF142" s="486"/>
      <c r="CG142" s="486"/>
      <c r="CH142" s="486"/>
      <c r="CI142" s="486"/>
      <c r="CJ142" s="486"/>
      <c r="CK142" s="486"/>
      <c r="CL142" s="486"/>
      <c r="CM142" s="486"/>
      <c r="CN142" s="486"/>
      <c r="CO142" s="486"/>
      <c r="CP142" s="486"/>
      <c r="CQ142" s="486"/>
      <c r="CR142" s="486"/>
      <c r="CS142" s="486"/>
      <c r="CT142" s="486"/>
      <c r="CU142" s="486"/>
      <c r="CV142" s="486"/>
      <c r="CW142" s="486"/>
      <c r="CX142" s="486"/>
      <c r="CY142" s="486"/>
      <c r="CZ142" s="486"/>
      <c r="DA142" s="486"/>
      <c r="DB142" s="486"/>
      <c r="DC142" s="486"/>
      <c r="DD142" s="486"/>
      <c r="DE142" s="486"/>
      <c r="DF142" s="486"/>
      <c r="DG142" s="486"/>
    </row>
    <row r="143" spans="3:111" s="491" customFormat="1">
      <c r="AD143" s="486"/>
      <c r="AE143" s="486"/>
      <c r="AF143" s="486"/>
      <c r="AG143" s="486"/>
      <c r="AH143" s="486"/>
      <c r="AI143" s="486"/>
      <c r="AJ143" s="486"/>
      <c r="AK143" s="486"/>
      <c r="AL143" s="486"/>
      <c r="AM143" s="486"/>
      <c r="AN143" s="486"/>
      <c r="AO143" s="486"/>
      <c r="AP143" s="486"/>
      <c r="AQ143" s="486"/>
      <c r="AR143" s="486"/>
      <c r="AS143" s="486"/>
      <c r="AT143" s="486"/>
      <c r="AU143" s="486"/>
      <c r="AV143" s="486"/>
      <c r="AW143" s="486"/>
      <c r="AX143" s="511"/>
      <c r="AY143" s="511"/>
      <c r="AZ143" s="486"/>
      <c r="BA143" s="486"/>
      <c r="BB143" s="486"/>
      <c r="BC143" s="486"/>
      <c r="BD143" s="486"/>
      <c r="BE143" s="486"/>
      <c r="BF143" s="486"/>
      <c r="BG143" s="486"/>
      <c r="BH143" s="486"/>
      <c r="BI143" s="486"/>
      <c r="BJ143" s="486"/>
      <c r="BK143" s="486"/>
      <c r="BL143" s="486"/>
      <c r="BM143" s="486"/>
      <c r="BN143" s="486"/>
      <c r="BO143" s="486"/>
      <c r="BP143" s="486"/>
      <c r="BQ143" s="486"/>
      <c r="BR143" s="486"/>
      <c r="BS143" s="486"/>
      <c r="BT143" s="486"/>
      <c r="BU143" s="486"/>
      <c r="BV143" s="486"/>
      <c r="BW143" s="486"/>
      <c r="BX143" s="486"/>
      <c r="BY143" s="486"/>
      <c r="BZ143" s="486"/>
      <c r="CA143" s="486"/>
      <c r="CB143" s="486"/>
      <c r="CC143" s="486"/>
      <c r="CD143" s="486"/>
      <c r="CE143" s="486"/>
      <c r="CF143" s="486"/>
      <c r="CG143" s="486"/>
      <c r="CH143" s="486"/>
      <c r="CI143" s="486"/>
      <c r="CJ143" s="486"/>
      <c r="CK143" s="486"/>
      <c r="CL143" s="486"/>
      <c r="CM143" s="486"/>
      <c r="CN143" s="486"/>
      <c r="CO143" s="486"/>
      <c r="CP143" s="486"/>
      <c r="CQ143" s="486"/>
      <c r="CR143" s="486"/>
      <c r="CS143" s="486"/>
      <c r="CT143" s="486"/>
      <c r="CU143" s="486"/>
      <c r="CV143" s="486"/>
      <c r="CW143" s="486"/>
      <c r="CX143" s="486"/>
      <c r="CY143" s="486"/>
      <c r="CZ143" s="486"/>
      <c r="DA143" s="486"/>
      <c r="DB143" s="486"/>
      <c r="DC143" s="486"/>
      <c r="DD143" s="486"/>
      <c r="DE143" s="486"/>
      <c r="DF143" s="486"/>
      <c r="DG143" s="486"/>
    </row>
    <row r="144" spans="3:111" s="491" customFormat="1">
      <c r="AD144" s="486"/>
      <c r="AE144" s="486"/>
      <c r="AF144" s="486"/>
      <c r="AG144" s="486"/>
      <c r="AH144" s="486"/>
      <c r="AI144" s="486"/>
      <c r="AJ144" s="486"/>
      <c r="AK144" s="486"/>
      <c r="AL144" s="486"/>
      <c r="AM144" s="486"/>
      <c r="AN144" s="486"/>
      <c r="AO144" s="486"/>
      <c r="AP144" s="486"/>
      <c r="AQ144" s="486"/>
      <c r="AR144" s="486"/>
      <c r="AS144" s="486"/>
      <c r="AT144" s="486"/>
      <c r="AU144" s="486"/>
      <c r="AV144" s="486"/>
      <c r="AW144" s="486"/>
      <c r="AX144" s="511"/>
      <c r="AY144" s="511"/>
      <c r="AZ144" s="486"/>
      <c r="BA144" s="486"/>
      <c r="BB144" s="486"/>
      <c r="BC144" s="486"/>
      <c r="BD144" s="486"/>
      <c r="BE144" s="486"/>
      <c r="BF144" s="486"/>
      <c r="BG144" s="486"/>
      <c r="BH144" s="486"/>
      <c r="BI144" s="486"/>
      <c r="BJ144" s="486"/>
      <c r="BK144" s="486"/>
      <c r="BL144" s="486"/>
      <c r="BM144" s="486"/>
      <c r="BN144" s="486"/>
      <c r="BO144" s="486"/>
      <c r="BP144" s="486"/>
      <c r="BQ144" s="486"/>
      <c r="BR144" s="486"/>
      <c r="BS144" s="486"/>
      <c r="BT144" s="486"/>
      <c r="BU144" s="486"/>
      <c r="BV144" s="486"/>
      <c r="BW144" s="486"/>
      <c r="BX144" s="486"/>
      <c r="BY144" s="486"/>
      <c r="BZ144" s="486"/>
      <c r="CA144" s="486"/>
      <c r="CB144" s="486"/>
      <c r="CC144" s="486"/>
      <c r="CD144" s="486"/>
      <c r="CE144" s="486"/>
      <c r="CF144" s="486"/>
      <c r="CG144" s="486"/>
      <c r="CH144" s="486"/>
      <c r="CI144" s="486"/>
      <c r="CJ144" s="486"/>
      <c r="CK144" s="486"/>
      <c r="CL144" s="486"/>
      <c r="CM144" s="486"/>
      <c r="CN144" s="486"/>
      <c r="CO144" s="486"/>
      <c r="CP144" s="486"/>
      <c r="CQ144" s="486"/>
      <c r="CR144" s="486"/>
      <c r="CS144" s="486"/>
      <c r="CT144" s="486"/>
      <c r="CU144" s="486"/>
      <c r="CV144" s="486"/>
      <c r="CW144" s="486"/>
      <c r="CX144" s="486"/>
      <c r="CY144" s="486"/>
      <c r="CZ144" s="486"/>
      <c r="DA144" s="486"/>
      <c r="DB144" s="486"/>
      <c r="DC144" s="486"/>
      <c r="DD144" s="486"/>
      <c r="DE144" s="486"/>
      <c r="DF144" s="486"/>
      <c r="DG144" s="486"/>
    </row>
    <row r="145" spans="30:111" s="491" customFormat="1">
      <c r="AD145" s="486"/>
      <c r="AE145" s="486"/>
      <c r="AF145" s="486"/>
      <c r="AG145" s="486"/>
      <c r="AH145" s="486"/>
      <c r="AI145" s="486"/>
      <c r="AJ145" s="486"/>
      <c r="AK145" s="486"/>
      <c r="AL145" s="486"/>
      <c r="AM145" s="486"/>
      <c r="AN145" s="486"/>
      <c r="AO145" s="486"/>
      <c r="AP145" s="486"/>
      <c r="AQ145" s="486"/>
      <c r="AR145" s="486"/>
      <c r="AS145" s="486"/>
      <c r="AT145" s="486"/>
      <c r="AU145" s="486"/>
      <c r="AV145" s="486"/>
      <c r="AW145" s="486"/>
      <c r="AX145" s="511"/>
      <c r="AY145" s="511"/>
      <c r="AZ145" s="486"/>
      <c r="BA145" s="486"/>
      <c r="BB145" s="486"/>
      <c r="BC145" s="486"/>
      <c r="BD145" s="486"/>
      <c r="BE145" s="486"/>
      <c r="BF145" s="486"/>
      <c r="BG145" s="486"/>
      <c r="BH145" s="486"/>
      <c r="BI145" s="486"/>
      <c r="BJ145" s="486"/>
      <c r="BK145" s="486"/>
      <c r="BL145" s="486"/>
      <c r="BM145" s="486"/>
      <c r="BN145" s="486"/>
      <c r="BO145" s="486"/>
      <c r="BP145" s="486"/>
      <c r="BQ145" s="486"/>
      <c r="BR145" s="486"/>
      <c r="BS145" s="486"/>
      <c r="BT145" s="486"/>
      <c r="BU145" s="486"/>
      <c r="BV145" s="486"/>
      <c r="BW145" s="486"/>
      <c r="BX145" s="486"/>
      <c r="BY145" s="486"/>
      <c r="BZ145" s="486"/>
      <c r="CA145" s="486"/>
      <c r="CB145" s="486"/>
      <c r="CC145" s="486"/>
      <c r="CD145" s="486"/>
      <c r="CE145" s="486"/>
      <c r="CF145" s="486"/>
      <c r="CG145" s="486"/>
      <c r="CH145" s="486"/>
      <c r="CI145" s="486"/>
      <c r="CJ145" s="486"/>
      <c r="CK145" s="486"/>
      <c r="CL145" s="486"/>
      <c r="CM145" s="486"/>
      <c r="CN145" s="486"/>
      <c r="CO145" s="486"/>
      <c r="CP145" s="486"/>
      <c r="CQ145" s="486"/>
      <c r="CR145" s="486"/>
      <c r="CS145" s="486"/>
      <c r="CT145" s="486"/>
      <c r="CU145" s="486"/>
      <c r="CV145" s="486"/>
      <c r="CW145" s="486"/>
      <c r="CX145" s="486"/>
      <c r="CY145" s="486"/>
      <c r="CZ145" s="486"/>
      <c r="DA145" s="486"/>
      <c r="DB145" s="486"/>
      <c r="DC145" s="486"/>
      <c r="DD145" s="486"/>
      <c r="DE145" s="486"/>
      <c r="DF145" s="486"/>
      <c r="DG145" s="486"/>
    </row>
    <row r="146" spans="30:111" s="491" customFormat="1">
      <c r="AD146" s="486"/>
      <c r="AE146" s="486"/>
      <c r="AF146" s="486"/>
      <c r="AG146" s="486"/>
      <c r="AH146" s="486"/>
      <c r="AI146" s="486"/>
      <c r="AJ146" s="486"/>
      <c r="AK146" s="486"/>
      <c r="AL146" s="486"/>
      <c r="AM146" s="486"/>
      <c r="AN146" s="486"/>
      <c r="AO146" s="486"/>
      <c r="AP146" s="486"/>
      <c r="AQ146" s="486"/>
      <c r="AR146" s="486"/>
      <c r="AS146" s="486"/>
      <c r="AT146" s="486"/>
      <c r="AU146" s="486"/>
      <c r="AV146" s="486"/>
      <c r="AW146" s="486"/>
      <c r="AX146" s="511"/>
      <c r="AY146" s="511"/>
      <c r="AZ146" s="486"/>
      <c r="BA146" s="486"/>
      <c r="BB146" s="486"/>
      <c r="BC146" s="486"/>
      <c r="BD146" s="486"/>
      <c r="BE146" s="486"/>
      <c r="BF146" s="486"/>
      <c r="BG146" s="486"/>
      <c r="BH146" s="486"/>
      <c r="BI146" s="486"/>
      <c r="BJ146" s="486"/>
      <c r="BK146" s="486"/>
      <c r="BL146" s="486"/>
      <c r="BM146" s="486"/>
      <c r="BN146" s="486"/>
      <c r="BO146" s="486"/>
      <c r="BP146" s="486"/>
      <c r="BQ146" s="486"/>
      <c r="BR146" s="486"/>
      <c r="BS146" s="486"/>
      <c r="BT146" s="486"/>
      <c r="BU146" s="486"/>
      <c r="BV146" s="486"/>
      <c r="BW146" s="486"/>
      <c r="BX146" s="486"/>
      <c r="BY146" s="486"/>
      <c r="BZ146" s="486"/>
      <c r="CA146" s="486"/>
      <c r="CB146" s="486"/>
      <c r="CC146" s="486"/>
      <c r="CD146" s="486"/>
      <c r="CE146" s="486"/>
      <c r="CF146" s="486"/>
      <c r="CG146" s="486"/>
      <c r="CH146" s="486"/>
      <c r="CI146" s="486"/>
      <c r="CJ146" s="486"/>
      <c r="CK146" s="486"/>
      <c r="CL146" s="486"/>
      <c r="CM146" s="486"/>
      <c r="CN146" s="486"/>
      <c r="CO146" s="486"/>
      <c r="CP146" s="486"/>
      <c r="CQ146" s="486"/>
      <c r="CR146" s="486"/>
      <c r="CS146" s="486"/>
      <c r="CT146" s="486"/>
      <c r="CU146" s="486"/>
      <c r="CV146" s="486"/>
      <c r="CW146" s="486"/>
      <c r="CX146" s="486"/>
      <c r="CY146" s="486"/>
      <c r="CZ146" s="486"/>
      <c r="DA146" s="486"/>
      <c r="DB146" s="486"/>
      <c r="DC146" s="486"/>
      <c r="DD146" s="486"/>
      <c r="DE146" s="486"/>
      <c r="DF146" s="486"/>
      <c r="DG146" s="486"/>
    </row>
    <row r="147" spans="30:111" s="491" customFormat="1">
      <c r="AD147" s="486"/>
      <c r="AE147" s="486"/>
      <c r="AF147" s="486"/>
      <c r="AG147" s="486"/>
      <c r="AH147" s="486"/>
      <c r="AI147" s="486"/>
      <c r="AJ147" s="486"/>
      <c r="AK147" s="486"/>
      <c r="AL147" s="486"/>
      <c r="AM147" s="486"/>
      <c r="AN147" s="486"/>
      <c r="AO147" s="486"/>
      <c r="AP147" s="486"/>
      <c r="AQ147" s="486"/>
      <c r="AR147" s="486"/>
      <c r="AS147" s="486"/>
      <c r="AT147" s="486"/>
      <c r="AU147" s="486"/>
      <c r="AV147" s="486"/>
      <c r="AW147" s="486"/>
      <c r="AX147" s="511"/>
      <c r="AY147" s="511"/>
      <c r="AZ147" s="486"/>
      <c r="BA147" s="486"/>
      <c r="BB147" s="486"/>
      <c r="BC147" s="486"/>
      <c r="BD147" s="486"/>
      <c r="BE147" s="486"/>
      <c r="BF147" s="486"/>
      <c r="BG147" s="486"/>
      <c r="BH147" s="486"/>
      <c r="BI147" s="486"/>
      <c r="BJ147" s="486"/>
      <c r="BK147" s="486"/>
      <c r="BL147" s="486"/>
      <c r="BM147" s="486"/>
      <c r="BN147" s="486"/>
      <c r="BO147" s="486"/>
      <c r="BP147" s="486"/>
      <c r="BQ147" s="486"/>
      <c r="BR147" s="486"/>
      <c r="BS147" s="486"/>
      <c r="BT147" s="486"/>
      <c r="BU147" s="486"/>
      <c r="BV147" s="486"/>
      <c r="BW147" s="486"/>
      <c r="BX147" s="486"/>
      <c r="BY147" s="486"/>
      <c r="BZ147" s="486"/>
      <c r="CA147" s="486"/>
      <c r="CB147" s="486"/>
      <c r="CC147" s="486"/>
      <c r="CD147" s="486"/>
      <c r="CE147" s="486"/>
      <c r="CF147" s="486"/>
      <c r="CG147" s="486"/>
      <c r="CH147" s="486"/>
      <c r="CI147" s="486"/>
      <c r="CJ147" s="486"/>
      <c r="CK147" s="486"/>
      <c r="CL147" s="486"/>
      <c r="CM147" s="486"/>
      <c r="CN147" s="486"/>
      <c r="CO147" s="486"/>
      <c r="CP147" s="486"/>
      <c r="CQ147" s="486"/>
      <c r="CR147" s="486"/>
      <c r="CS147" s="486"/>
      <c r="CT147" s="486"/>
      <c r="CU147" s="486"/>
      <c r="CV147" s="486"/>
      <c r="CW147" s="486"/>
      <c r="CX147" s="486"/>
      <c r="CY147" s="486"/>
      <c r="CZ147" s="486"/>
      <c r="DA147" s="486"/>
      <c r="DB147" s="486"/>
      <c r="DC147" s="486"/>
      <c r="DD147" s="486"/>
      <c r="DE147" s="486"/>
      <c r="DF147" s="486"/>
      <c r="DG147" s="486"/>
    </row>
  </sheetData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3-2014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DD137"/>
  <sheetViews>
    <sheetView topLeftCell="A3" workbookViewId="0">
      <pane xSplit="5" ySplit="5" topLeftCell="F8" activePane="bottomRight" state="frozen"/>
      <selection activeCell="B8" sqref="B8:B66"/>
      <selection pane="topRight" activeCell="B8" sqref="B8:B66"/>
      <selection pane="bottomLeft" activeCell="B8" sqref="B8:B66"/>
      <selection pane="bottomRight" activeCell="F8" sqref="F8"/>
    </sheetView>
  </sheetViews>
  <sheetFormatPr defaultRowHeight="10.5"/>
  <cols>
    <col min="1" max="1" width="1" customWidth="1"/>
    <col min="2" max="2" width="8.796875" style="907" customWidth="1"/>
    <col min="3" max="3" width="32.796875" customWidth="1"/>
    <col min="4" max="4" width="20.3984375" customWidth="1"/>
    <col min="5" max="10" width="13.796875" customWidth="1"/>
    <col min="11" max="28" width="15" customWidth="1"/>
    <col min="29" max="31" width="15" style="16" customWidth="1"/>
    <col min="32" max="32" width="15" style="144" customWidth="1"/>
    <col min="33" max="33" width="15" style="16" customWidth="1"/>
    <col min="34" max="34" width="15" style="25" customWidth="1"/>
    <col min="35" max="108" width="9.59765625" style="16"/>
  </cols>
  <sheetData>
    <row r="1" spans="1:108" ht="12.75" hidden="1">
      <c r="C1" s="306" t="s">
        <v>970</v>
      </c>
      <c r="D1" s="306" t="s">
        <v>971</v>
      </c>
      <c r="E1" s="306">
        <v>5</v>
      </c>
    </row>
    <row r="3" spans="1:108" s="87" customFormat="1" ht="36" customHeight="1">
      <c r="B3" s="946" t="s">
        <v>968</v>
      </c>
      <c r="C3" s="947"/>
      <c r="D3" s="947"/>
      <c r="E3" s="948"/>
      <c r="F3" s="180"/>
      <c r="G3" s="181"/>
      <c r="H3" s="181"/>
      <c r="I3" s="181"/>
      <c r="J3" s="181"/>
      <c r="K3" s="181"/>
      <c r="L3" s="181"/>
      <c r="M3" s="181"/>
      <c r="N3" s="181"/>
      <c r="O3" s="181"/>
      <c r="P3" s="181"/>
      <c r="Q3" s="181"/>
      <c r="R3" s="181"/>
      <c r="S3" s="181"/>
      <c r="T3" s="181"/>
      <c r="U3" s="181"/>
      <c r="V3" s="181"/>
      <c r="W3" s="181"/>
      <c r="X3" s="181"/>
      <c r="Y3" s="181"/>
      <c r="Z3" s="181"/>
      <c r="AA3" s="181"/>
      <c r="AB3" s="181"/>
      <c r="AC3" s="208"/>
      <c r="AD3" s="208"/>
      <c r="AE3" s="208"/>
      <c r="AF3" s="208"/>
      <c r="AG3" s="208"/>
      <c r="AH3" s="179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  <c r="DB3" s="101"/>
      <c r="DC3" s="101"/>
      <c r="DD3" s="101"/>
    </row>
    <row r="4" spans="1:108" s="247" customFormat="1" ht="71.25" customHeight="1">
      <c r="B4" s="908" t="s">
        <v>1743</v>
      </c>
      <c r="C4" s="171"/>
      <c r="D4" s="171"/>
      <c r="E4" s="171"/>
      <c r="F4" s="172" t="s">
        <v>616</v>
      </c>
      <c r="G4" s="173" t="s">
        <v>733</v>
      </c>
      <c r="H4" s="172" t="s">
        <v>734</v>
      </c>
      <c r="I4" s="173" t="s">
        <v>735</v>
      </c>
      <c r="J4" s="174" t="s">
        <v>736</v>
      </c>
      <c r="K4" s="175" t="s">
        <v>737</v>
      </c>
      <c r="L4" s="174" t="s">
        <v>738</v>
      </c>
      <c r="M4" s="175" t="s">
        <v>739</v>
      </c>
      <c r="N4" s="174" t="s">
        <v>740</v>
      </c>
      <c r="O4" s="175" t="s">
        <v>741</v>
      </c>
      <c r="P4" s="174" t="s">
        <v>742</v>
      </c>
      <c r="Q4" s="173" t="s">
        <v>743</v>
      </c>
      <c r="R4" s="172" t="s">
        <v>744</v>
      </c>
      <c r="S4" s="173" t="s">
        <v>745</v>
      </c>
      <c r="T4" s="172" t="s">
        <v>746</v>
      </c>
      <c r="U4" s="173" t="s">
        <v>747</v>
      </c>
      <c r="V4" s="172" t="s">
        <v>748</v>
      </c>
      <c r="W4" s="173" t="s">
        <v>749</v>
      </c>
      <c r="X4" s="172" t="s">
        <v>750</v>
      </c>
      <c r="Y4" s="173" t="s">
        <v>751</v>
      </c>
      <c r="Z4" s="172" t="s">
        <v>752</v>
      </c>
      <c r="AA4" s="173" t="s">
        <v>637</v>
      </c>
      <c r="AB4" s="172" t="s">
        <v>753</v>
      </c>
      <c r="AC4" s="173" t="s">
        <v>754</v>
      </c>
      <c r="AD4" s="172" t="s">
        <v>737</v>
      </c>
      <c r="AE4" s="173" t="s">
        <v>755</v>
      </c>
      <c r="AF4" s="174" t="s">
        <v>756</v>
      </c>
      <c r="AG4" s="175" t="s">
        <v>1694</v>
      </c>
      <c r="AH4" s="821" t="s">
        <v>52</v>
      </c>
      <c r="AI4" s="104"/>
      <c r="AJ4" s="104"/>
      <c r="AK4" s="104"/>
      <c r="AL4" s="104"/>
      <c r="AM4" s="104"/>
      <c r="AN4" s="104"/>
      <c r="AO4" s="104"/>
      <c r="AP4" s="104"/>
      <c r="AQ4" s="104"/>
      <c r="AR4" s="104"/>
      <c r="AS4" s="104"/>
      <c r="AT4" s="104"/>
      <c r="AU4" s="104"/>
      <c r="AV4" s="104"/>
      <c r="AW4" s="104"/>
      <c r="AX4" s="104"/>
      <c r="AY4" s="104"/>
      <c r="AZ4" s="104"/>
      <c r="BA4" s="104"/>
      <c r="BB4" s="104"/>
      <c r="BC4" s="104"/>
      <c r="BD4" s="104"/>
      <c r="BE4" s="104"/>
      <c r="BF4" s="104"/>
      <c r="BG4" s="104"/>
      <c r="BH4" s="104"/>
      <c r="BI4" s="104"/>
      <c r="BJ4" s="104"/>
      <c r="BK4" s="104"/>
      <c r="BL4" s="104"/>
      <c r="BM4" s="104"/>
      <c r="BN4" s="104"/>
      <c r="BO4" s="104"/>
      <c r="BP4" s="104"/>
      <c r="BQ4" s="104"/>
      <c r="BR4" s="104"/>
      <c r="BS4" s="104"/>
      <c r="BT4" s="104"/>
      <c r="BU4" s="104"/>
      <c r="BV4" s="104"/>
      <c r="BW4" s="104"/>
      <c r="BX4" s="104"/>
      <c r="BY4" s="104"/>
      <c r="BZ4" s="104"/>
      <c r="CA4" s="104"/>
      <c r="CB4" s="104"/>
      <c r="CC4" s="104"/>
      <c r="CD4" s="104"/>
      <c r="CE4" s="104"/>
      <c r="CF4" s="104"/>
      <c r="CG4" s="104"/>
      <c r="CH4" s="104"/>
      <c r="CI4" s="104"/>
      <c r="CJ4" s="104"/>
      <c r="CK4" s="104"/>
      <c r="CL4" s="104"/>
      <c r="CM4" s="104"/>
      <c r="CN4" s="104"/>
      <c r="CO4" s="104"/>
      <c r="CP4" s="104"/>
      <c r="CQ4" s="104"/>
      <c r="CR4" s="104"/>
      <c r="CS4" s="104"/>
      <c r="CT4" s="104"/>
      <c r="CU4" s="104"/>
      <c r="CV4" s="104"/>
      <c r="CW4" s="104"/>
      <c r="CX4" s="104"/>
      <c r="CY4" s="104"/>
      <c r="CZ4" s="104"/>
      <c r="DA4" s="104"/>
      <c r="DB4" s="104"/>
      <c r="DC4" s="104"/>
      <c r="DD4" s="104"/>
    </row>
    <row r="5" spans="1:108" s="88" customFormat="1" ht="12.75">
      <c r="A5" s="91" t="s">
        <v>615</v>
      </c>
      <c r="B5" s="914" t="s">
        <v>614</v>
      </c>
      <c r="C5" s="183" t="s">
        <v>41</v>
      </c>
      <c r="D5" s="183" t="s">
        <v>969</v>
      </c>
      <c r="E5" s="182" t="s">
        <v>766</v>
      </c>
      <c r="F5" s="246">
        <v>0</v>
      </c>
      <c r="G5" s="185">
        <v>1100</v>
      </c>
      <c r="H5" s="184">
        <v>1500</v>
      </c>
      <c r="I5" s="185">
        <v>1600</v>
      </c>
      <c r="J5" s="184">
        <v>1700</v>
      </c>
      <c r="K5" s="185">
        <v>1800</v>
      </c>
      <c r="L5" s="184">
        <v>1900</v>
      </c>
      <c r="M5" s="185">
        <v>2100</v>
      </c>
      <c r="N5" s="184">
        <v>2200</v>
      </c>
      <c r="O5" s="185">
        <v>2300</v>
      </c>
      <c r="P5" s="184">
        <v>2400</v>
      </c>
      <c r="Q5" s="185">
        <v>2500</v>
      </c>
      <c r="R5" s="184">
        <v>3100</v>
      </c>
      <c r="S5" s="185">
        <v>3200</v>
      </c>
      <c r="T5" s="184">
        <v>3300</v>
      </c>
      <c r="U5" s="185">
        <v>3400</v>
      </c>
      <c r="V5" s="184">
        <v>3500</v>
      </c>
      <c r="W5" s="185">
        <v>4100</v>
      </c>
      <c r="X5" s="184">
        <v>4200</v>
      </c>
      <c r="Y5" s="185">
        <v>4300</v>
      </c>
      <c r="Z5" s="184">
        <v>4400</v>
      </c>
      <c r="AA5" s="185">
        <v>4500</v>
      </c>
      <c r="AB5" s="184">
        <v>4600</v>
      </c>
      <c r="AC5" s="185">
        <v>4700</v>
      </c>
      <c r="AD5" s="184">
        <v>4800</v>
      </c>
      <c r="AE5" s="185">
        <v>4900</v>
      </c>
      <c r="AF5" s="184">
        <v>5100</v>
      </c>
      <c r="AG5" s="184">
        <v>5200</v>
      </c>
      <c r="AH5" s="193" t="s">
        <v>52</v>
      </c>
      <c r="AI5" s="109"/>
      <c r="AJ5" s="109"/>
      <c r="AK5" s="109"/>
      <c r="AL5" s="109"/>
      <c r="AM5" s="109"/>
      <c r="AN5" s="109"/>
      <c r="AO5" s="109"/>
      <c r="AP5" s="109"/>
      <c r="AQ5" s="109"/>
      <c r="AR5" s="109"/>
      <c r="AS5" s="109"/>
      <c r="AT5" s="109"/>
      <c r="AU5" s="109"/>
      <c r="AV5" s="109"/>
      <c r="AW5" s="109"/>
      <c r="AX5" s="109"/>
      <c r="AY5" s="109"/>
      <c r="AZ5" s="109"/>
      <c r="BA5" s="109"/>
      <c r="BB5" s="109"/>
      <c r="BC5" s="109"/>
      <c r="BD5" s="109"/>
      <c r="BE5" s="109"/>
      <c r="BF5" s="109"/>
      <c r="BG5" s="109"/>
      <c r="BH5" s="109"/>
      <c r="BI5" s="109"/>
      <c r="BJ5" s="109"/>
      <c r="BK5" s="109"/>
      <c r="BL5" s="109"/>
      <c r="BM5" s="109"/>
      <c r="BN5" s="109"/>
      <c r="BO5" s="109"/>
      <c r="BP5" s="109"/>
      <c r="BQ5" s="109"/>
      <c r="BR5" s="109"/>
      <c r="BS5" s="109"/>
      <c r="BT5" s="109"/>
      <c r="BU5" s="109"/>
      <c r="BV5" s="109"/>
      <c r="BW5" s="109"/>
      <c r="BX5" s="109"/>
      <c r="BY5" s="109"/>
      <c r="BZ5" s="109"/>
      <c r="CA5" s="109"/>
      <c r="CB5" s="109"/>
      <c r="CC5" s="109"/>
      <c r="CD5" s="109"/>
      <c r="CE5" s="109"/>
      <c r="CF5" s="109"/>
      <c r="CG5" s="109"/>
      <c r="CH5" s="109"/>
      <c r="CI5" s="109"/>
      <c r="CJ5" s="109"/>
      <c r="CK5" s="109"/>
      <c r="CL5" s="109"/>
      <c r="CM5" s="109"/>
      <c r="CN5" s="109"/>
      <c r="CO5" s="109"/>
      <c r="CP5" s="109"/>
      <c r="CQ5" s="109"/>
      <c r="CR5" s="109"/>
      <c r="CS5" s="109"/>
      <c r="CT5" s="109"/>
      <c r="CU5" s="109"/>
      <c r="CV5" s="109"/>
      <c r="CW5" s="109"/>
      <c r="CX5" s="109"/>
      <c r="CY5" s="109"/>
      <c r="CZ5" s="109"/>
      <c r="DA5" s="109"/>
      <c r="DB5" s="109"/>
      <c r="DC5" s="109"/>
      <c r="DD5" s="109"/>
    </row>
    <row r="6" spans="1:108" s="99" customFormat="1" ht="12" customHeight="1">
      <c r="A6" s="122">
        <v>90000</v>
      </c>
      <c r="B6" s="915" t="s">
        <v>1543</v>
      </c>
      <c r="C6" s="178"/>
      <c r="D6" s="267"/>
      <c r="E6" s="177"/>
      <c r="F6" s="177">
        <f>F133</f>
        <v>0</v>
      </c>
      <c r="G6" s="177">
        <f t="shared" ref="G6:AH6" si="0">G133</f>
        <v>0</v>
      </c>
      <c r="H6" s="177">
        <f t="shared" si="0"/>
        <v>0</v>
      </c>
      <c r="I6" s="177">
        <f t="shared" si="0"/>
        <v>0</v>
      </c>
      <c r="J6" s="177">
        <f t="shared" si="0"/>
        <v>0</v>
      </c>
      <c r="K6" s="177">
        <f t="shared" si="0"/>
        <v>0</v>
      </c>
      <c r="L6" s="177">
        <f t="shared" si="0"/>
        <v>0</v>
      </c>
      <c r="M6" s="177">
        <f t="shared" si="0"/>
        <v>0</v>
      </c>
      <c r="N6" s="177">
        <f t="shared" si="0"/>
        <v>0</v>
      </c>
      <c r="O6" s="177">
        <f t="shared" si="0"/>
        <v>0</v>
      </c>
      <c r="P6" s="177">
        <f t="shared" si="0"/>
        <v>0</v>
      </c>
      <c r="Q6" s="177">
        <f t="shared" si="0"/>
        <v>0</v>
      </c>
      <c r="R6" s="177">
        <f t="shared" si="0"/>
        <v>0</v>
      </c>
      <c r="S6" s="177">
        <f t="shared" si="0"/>
        <v>0</v>
      </c>
      <c r="T6" s="177">
        <f t="shared" si="0"/>
        <v>0</v>
      </c>
      <c r="U6" s="177">
        <f t="shared" si="0"/>
        <v>0</v>
      </c>
      <c r="V6" s="177">
        <f t="shared" si="0"/>
        <v>0</v>
      </c>
      <c r="W6" s="177">
        <f t="shared" si="0"/>
        <v>0</v>
      </c>
      <c r="X6" s="177">
        <f t="shared" si="0"/>
        <v>0</v>
      </c>
      <c r="Y6" s="177">
        <f t="shared" si="0"/>
        <v>0</v>
      </c>
      <c r="Z6" s="177">
        <f t="shared" si="0"/>
        <v>0</v>
      </c>
      <c r="AA6" s="177">
        <f t="shared" si="0"/>
        <v>0</v>
      </c>
      <c r="AB6" s="177">
        <f t="shared" si="0"/>
        <v>0</v>
      </c>
      <c r="AC6" s="177">
        <f t="shared" si="0"/>
        <v>0</v>
      </c>
      <c r="AD6" s="177">
        <f t="shared" si="0"/>
        <v>0</v>
      </c>
      <c r="AE6" s="177">
        <f t="shared" si="0"/>
        <v>0</v>
      </c>
      <c r="AF6" s="177">
        <f t="shared" si="0"/>
        <v>0</v>
      </c>
      <c r="AG6" s="177">
        <f t="shared" si="0"/>
        <v>0</v>
      </c>
      <c r="AH6" s="177">
        <f t="shared" si="0"/>
        <v>264.14125701870944</v>
      </c>
      <c r="AI6" s="106"/>
      <c r="AJ6" s="106"/>
      <c r="AK6" s="106"/>
      <c r="AL6" s="106"/>
      <c r="AM6" s="106"/>
      <c r="AN6" s="106"/>
      <c r="AO6" s="106"/>
      <c r="AP6" s="106"/>
      <c r="AQ6" s="106"/>
      <c r="AR6" s="106"/>
      <c r="AS6" s="106"/>
      <c r="AT6" s="106"/>
      <c r="AU6" s="106"/>
      <c r="AV6" s="106"/>
      <c r="AW6" s="106"/>
      <c r="AX6" s="106"/>
      <c r="AY6" s="106"/>
      <c r="AZ6" s="106"/>
      <c r="BA6" s="106"/>
      <c r="BB6" s="106"/>
      <c r="BC6" s="106"/>
      <c r="BD6" s="106"/>
      <c r="BE6" s="106"/>
      <c r="BF6" s="106"/>
      <c r="BG6" s="106"/>
      <c r="BH6" s="106"/>
      <c r="BI6" s="106"/>
      <c r="BJ6" s="106"/>
      <c r="BK6" s="106"/>
      <c r="BL6" s="106"/>
      <c r="BM6" s="106"/>
      <c r="BN6" s="106"/>
      <c r="BO6" s="106"/>
      <c r="BP6" s="106"/>
      <c r="BQ6" s="106"/>
      <c r="BR6" s="106"/>
      <c r="BS6" s="106"/>
      <c r="BT6" s="106"/>
      <c r="BU6" s="106"/>
      <c r="BV6" s="106"/>
      <c r="BW6" s="106"/>
      <c r="BX6" s="106"/>
      <c r="BY6" s="106"/>
      <c r="BZ6" s="106"/>
      <c r="CA6" s="106"/>
      <c r="CB6" s="106"/>
      <c r="CC6" s="106"/>
      <c r="CD6" s="106"/>
      <c r="CE6" s="106"/>
      <c r="CF6" s="106"/>
      <c r="CG6" s="106"/>
      <c r="CH6" s="106"/>
      <c r="CI6" s="106"/>
      <c r="CJ6" s="106"/>
      <c r="CK6" s="106"/>
      <c r="CL6" s="106"/>
      <c r="CM6" s="106"/>
      <c r="CN6" s="106"/>
      <c r="CO6" s="106"/>
      <c r="CP6" s="106"/>
      <c r="CQ6" s="106"/>
      <c r="CR6" s="106"/>
      <c r="CS6" s="106"/>
      <c r="CT6" s="106"/>
      <c r="CU6" s="106"/>
      <c r="CV6" s="106"/>
      <c r="CW6" s="106"/>
      <c r="CX6" s="106"/>
      <c r="CY6" s="106"/>
      <c r="CZ6" s="106"/>
      <c r="DA6" s="106"/>
      <c r="DB6" s="106"/>
      <c r="DC6" s="106"/>
      <c r="DD6" s="106"/>
    </row>
    <row r="7" spans="1:108" s="528" customFormat="1" ht="12" customHeight="1">
      <c r="A7" s="527" t="s">
        <v>765</v>
      </c>
      <c r="B7" s="916" t="s">
        <v>1542</v>
      </c>
      <c r="C7" s="515" t="s">
        <v>1592</v>
      </c>
      <c r="D7" s="515" t="s">
        <v>1593</v>
      </c>
      <c r="E7" s="515" t="s">
        <v>1594</v>
      </c>
      <c r="F7" s="515" t="s">
        <v>1595</v>
      </c>
      <c r="G7" s="515" t="s">
        <v>1596</v>
      </c>
      <c r="H7" s="515" t="s">
        <v>1597</v>
      </c>
      <c r="I7" s="515" t="s">
        <v>1598</v>
      </c>
      <c r="J7" s="515" t="s">
        <v>1599</v>
      </c>
      <c r="K7" s="515" t="s">
        <v>1600</v>
      </c>
      <c r="L7" s="515" t="s">
        <v>1601</v>
      </c>
      <c r="M7" s="515" t="s">
        <v>1602</v>
      </c>
      <c r="N7" s="515" t="s">
        <v>1603</v>
      </c>
      <c r="O7" s="515" t="s">
        <v>1604</v>
      </c>
      <c r="P7" s="515" t="s">
        <v>1605</v>
      </c>
      <c r="Q7" s="515" t="s">
        <v>1606</v>
      </c>
      <c r="R7" s="515" t="s">
        <v>1607</v>
      </c>
      <c r="S7" s="515" t="s">
        <v>1608</v>
      </c>
      <c r="T7" s="515" t="s">
        <v>1609</v>
      </c>
      <c r="U7" s="515" t="s">
        <v>1610</v>
      </c>
      <c r="V7" s="515" t="s">
        <v>1611</v>
      </c>
      <c r="W7" s="515" t="s">
        <v>1612</v>
      </c>
      <c r="X7" s="515" t="s">
        <v>1613</v>
      </c>
      <c r="Y7" s="515" t="s">
        <v>1614</v>
      </c>
      <c r="Z7" s="515" t="s">
        <v>1615</v>
      </c>
      <c r="AA7" s="515" t="s">
        <v>1616</v>
      </c>
      <c r="AB7" s="515" t="s">
        <v>1617</v>
      </c>
      <c r="AC7" s="515" t="s">
        <v>1618</v>
      </c>
      <c r="AD7" s="515" t="s">
        <v>1619</v>
      </c>
      <c r="AE7" s="515" t="s">
        <v>1620</v>
      </c>
      <c r="AF7" s="515" t="s">
        <v>1693</v>
      </c>
      <c r="AG7" s="515" t="s">
        <v>1621</v>
      </c>
      <c r="AH7" s="517" t="s">
        <v>1622</v>
      </c>
      <c r="AI7" s="481"/>
      <c r="AJ7" s="481"/>
      <c r="AK7" s="481"/>
      <c r="AL7" s="481"/>
      <c r="AM7" s="481"/>
      <c r="AN7" s="481"/>
      <c r="AO7" s="481"/>
      <c r="AP7" s="481"/>
      <c r="AQ7" s="481"/>
      <c r="AR7" s="481"/>
      <c r="AS7" s="481"/>
      <c r="AT7" s="481"/>
      <c r="AU7" s="481"/>
      <c r="AV7" s="481"/>
      <c r="AW7" s="481"/>
      <c r="AX7" s="481"/>
      <c r="AY7" s="481"/>
      <c r="AZ7" s="481"/>
      <c r="BA7" s="481"/>
      <c r="BB7" s="481"/>
      <c r="BC7" s="481"/>
      <c r="BD7" s="481"/>
      <c r="BE7" s="481"/>
      <c r="BF7" s="481"/>
      <c r="BG7" s="481"/>
      <c r="BH7" s="481"/>
      <c r="BI7" s="481"/>
      <c r="BJ7" s="481"/>
      <c r="BK7" s="481"/>
      <c r="BL7" s="481"/>
      <c r="BM7" s="481"/>
      <c r="BN7" s="481"/>
      <c r="BO7" s="481"/>
      <c r="BP7" s="481"/>
      <c r="BQ7" s="481"/>
      <c r="BR7" s="481"/>
      <c r="BS7" s="481"/>
      <c r="BT7" s="481"/>
      <c r="BU7" s="481"/>
      <c r="BV7" s="481"/>
      <c r="BW7" s="481"/>
      <c r="BX7" s="481"/>
      <c r="BY7" s="481"/>
      <c r="BZ7" s="481"/>
      <c r="CA7" s="481"/>
      <c r="CB7" s="481"/>
      <c r="CC7" s="481"/>
      <c r="CD7" s="481"/>
      <c r="CE7" s="481"/>
      <c r="CF7" s="481"/>
      <c r="CG7" s="481"/>
      <c r="CH7" s="481"/>
      <c r="CI7" s="481"/>
      <c r="CJ7" s="481"/>
      <c r="CK7" s="481"/>
      <c r="CL7" s="481"/>
      <c r="CM7" s="481"/>
      <c r="CN7" s="481"/>
      <c r="CO7" s="481"/>
      <c r="CP7" s="481"/>
      <c r="CQ7" s="481"/>
      <c r="CR7" s="481"/>
      <c r="CS7" s="481"/>
      <c r="CT7" s="481"/>
      <c r="CU7" s="481"/>
      <c r="CV7" s="481"/>
      <c r="CW7" s="481"/>
      <c r="CX7" s="481"/>
      <c r="CY7" s="481"/>
      <c r="CZ7" s="481"/>
      <c r="DA7" s="481"/>
      <c r="DB7" s="481"/>
      <c r="DC7" s="481"/>
      <c r="DD7" s="481"/>
    </row>
    <row r="8" spans="1:108" s="113" customFormat="1" ht="25.5">
      <c r="A8" s="307">
        <f t="shared" ref="A8:A66" si="1">VLOOKUP(B8,num,16)</f>
        <v>49</v>
      </c>
      <c r="B8" s="520">
        <v>570</v>
      </c>
      <c r="C8" s="321" t="str">
        <f t="shared" ref="C8:D27" si="2">VLOOKUP($B8,num,C$1)</f>
        <v>Academy for Career Exploration</v>
      </c>
      <c r="D8" s="321" t="str">
        <f t="shared" si="2"/>
        <v>Charter</v>
      </c>
      <c r="E8" s="188">
        <f t="shared" ref="E8:E39" si="3">VLOOKUP(B8,num,$E$1,FALSE)</f>
        <v>172.38</v>
      </c>
      <c r="F8" s="188">
        <f t="shared" ref="F8:O17" si="4">VLOOKUP(F$5,JCCHILDPPC,$A8,FALSE)</f>
        <v>1666.0582434157095</v>
      </c>
      <c r="G8" s="188">
        <f t="shared" si="4"/>
        <v>0</v>
      </c>
      <c r="H8" s="188">
        <f t="shared" si="4"/>
        <v>0</v>
      </c>
      <c r="I8" s="188">
        <f t="shared" si="4"/>
        <v>0</v>
      </c>
      <c r="J8" s="188">
        <f t="shared" si="4"/>
        <v>0</v>
      </c>
      <c r="K8" s="188">
        <f t="shared" si="4"/>
        <v>0</v>
      </c>
      <c r="L8" s="188">
        <f t="shared" si="4"/>
        <v>0</v>
      </c>
      <c r="M8" s="188">
        <f t="shared" si="4"/>
        <v>0</v>
      </c>
      <c r="N8" s="188">
        <f t="shared" si="4"/>
        <v>0</v>
      </c>
      <c r="O8" s="188">
        <f t="shared" si="4"/>
        <v>0</v>
      </c>
      <c r="P8" s="188">
        <f t="shared" ref="P8:Y17" si="5">VLOOKUP(P$5,JCCHILDPPC,$A8,FALSE)</f>
        <v>0</v>
      </c>
      <c r="Q8" s="188">
        <f t="shared" si="5"/>
        <v>0</v>
      </c>
      <c r="R8" s="188">
        <f t="shared" si="5"/>
        <v>0</v>
      </c>
      <c r="S8" s="188">
        <f t="shared" si="5"/>
        <v>0</v>
      </c>
      <c r="T8" s="188">
        <f t="shared" si="5"/>
        <v>0</v>
      </c>
      <c r="U8" s="188">
        <f t="shared" si="5"/>
        <v>0</v>
      </c>
      <c r="V8" s="188">
        <f t="shared" si="5"/>
        <v>0</v>
      </c>
      <c r="W8" s="188">
        <f t="shared" si="5"/>
        <v>0</v>
      </c>
      <c r="X8" s="188">
        <f t="shared" si="5"/>
        <v>0</v>
      </c>
      <c r="Y8" s="188">
        <f t="shared" si="5"/>
        <v>0</v>
      </c>
      <c r="Z8" s="188">
        <f t="shared" ref="Z8:AG23" si="6">VLOOKUP(Z$5,JCCHILDPPC,$A8,FALSE)</f>
        <v>0</v>
      </c>
      <c r="AA8" s="188">
        <f t="shared" si="6"/>
        <v>0</v>
      </c>
      <c r="AB8" s="188">
        <f t="shared" si="6"/>
        <v>0</v>
      </c>
      <c r="AC8" s="188">
        <f t="shared" si="6"/>
        <v>0</v>
      </c>
      <c r="AD8" s="188">
        <f t="shared" si="6"/>
        <v>0</v>
      </c>
      <c r="AE8" s="188">
        <f t="shared" si="6"/>
        <v>0</v>
      </c>
      <c r="AF8" s="188">
        <f t="shared" si="6"/>
        <v>0</v>
      </c>
      <c r="AG8" s="188">
        <f t="shared" si="6"/>
        <v>0</v>
      </c>
      <c r="AH8" s="519">
        <f t="shared" ref="AH8:AH39" si="7">VLOOKUP(A$6,JCCHILDPPC,$A8,FALSE)</f>
        <v>1666.0582434157095</v>
      </c>
      <c r="AI8" s="105"/>
      <c r="AJ8" s="105"/>
      <c r="AK8" s="105"/>
      <c r="AL8" s="105"/>
      <c r="AM8" s="105"/>
      <c r="AN8" s="105"/>
      <c r="AO8" s="105"/>
      <c r="AP8" s="105"/>
      <c r="AQ8" s="105"/>
      <c r="AR8" s="105"/>
      <c r="AS8" s="105"/>
      <c r="AT8" s="105"/>
      <c r="AU8" s="105"/>
      <c r="AV8" s="105"/>
      <c r="AW8" s="105"/>
      <c r="AX8" s="105"/>
      <c r="AY8" s="105"/>
      <c r="AZ8" s="105"/>
      <c r="BA8" s="105"/>
      <c r="BB8" s="105"/>
      <c r="BC8" s="105"/>
      <c r="BD8" s="105"/>
      <c r="BE8" s="105"/>
      <c r="BF8" s="105"/>
      <c r="BG8" s="105"/>
      <c r="BH8" s="105"/>
      <c r="BI8" s="105"/>
      <c r="BJ8" s="105"/>
      <c r="BK8" s="105"/>
      <c r="BL8" s="105"/>
      <c r="BM8" s="105"/>
      <c r="BN8" s="105"/>
      <c r="BO8" s="105"/>
      <c r="BP8" s="105"/>
      <c r="BQ8" s="105"/>
      <c r="BR8" s="105"/>
      <c r="BS8" s="105"/>
      <c r="BT8" s="105"/>
      <c r="BU8" s="105"/>
      <c r="BV8" s="105"/>
      <c r="BW8" s="105"/>
      <c r="BX8" s="105"/>
      <c r="BY8" s="105"/>
      <c r="BZ8" s="105"/>
      <c r="CA8" s="105"/>
      <c r="CB8" s="105"/>
      <c r="CC8" s="105"/>
      <c r="CD8" s="105"/>
      <c r="CE8" s="105"/>
      <c r="CF8" s="105"/>
      <c r="CG8" s="105"/>
      <c r="CH8" s="105"/>
      <c r="CI8" s="105"/>
      <c r="CJ8" s="105"/>
      <c r="CK8" s="105"/>
      <c r="CL8" s="105"/>
      <c r="CM8" s="105"/>
      <c r="CN8" s="105"/>
      <c r="CO8" s="105"/>
      <c r="CP8" s="105"/>
      <c r="CQ8" s="105"/>
      <c r="CR8" s="105"/>
      <c r="CS8" s="105"/>
      <c r="CT8" s="105"/>
      <c r="CU8" s="105"/>
      <c r="CV8" s="105"/>
      <c r="CW8" s="105"/>
      <c r="CX8" s="105"/>
      <c r="CY8" s="105"/>
      <c r="CZ8" s="105"/>
      <c r="DA8" s="105"/>
      <c r="DB8" s="105"/>
      <c r="DC8" s="105"/>
      <c r="DD8" s="105"/>
    </row>
    <row r="9" spans="1:108" s="113" customFormat="1" ht="12.75">
      <c r="A9" s="307">
        <f t="shared" si="1"/>
        <v>5</v>
      </c>
      <c r="B9" s="520">
        <v>10</v>
      </c>
      <c r="C9" s="321" t="str">
        <f t="shared" si="2"/>
        <v>Barrington</v>
      </c>
      <c r="D9" s="321" t="str">
        <f t="shared" si="2"/>
        <v>Suburban</v>
      </c>
      <c r="E9" s="188">
        <f t="shared" si="3"/>
        <v>3237.19</v>
      </c>
      <c r="F9" s="188">
        <f t="shared" si="4"/>
        <v>33.127496378031566</v>
      </c>
      <c r="G9" s="188">
        <f t="shared" si="4"/>
        <v>0</v>
      </c>
      <c r="H9" s="188">
        <f t="shared" si="4"/>
        <v>0</v>
      </c>
      <c r="I9" s="188">
        <f t="shared" si="4"/>
        <v>0</v>
      </c>
      <c r="J9" s="188">
        <f t="shared" si="4"/>
        <v>0</v>
      </c>
      <c r="K9" s="188">
        <f t="shared" si="4"/>
        <v>0</v>
      </c>
      <c r="L9" s="188">
        <f t="shared" si="4"/>
        <v>0</v>
      </c>
      <c r="M9" s="188">
        <f t="shared" si="4"/>
        <v>0</v>
      </c>
      <c r="N9" s="188">
        <f t="shared" si="4"/>
        <v>0</v>
      </c>
      <c r="O9" s="188">
        <f t="shared" si="4"/>
        <v>0</v>
      </c>
      <c r="P9" s="188">
        <f t="shared" si="5"/>
        <v>0</v>
      </c>
      <c r="Q9" s="188">
        <f t="shared" si="5"/>
        <v>0</v>
      </c>
      <c r="R9" s="188">
        <f t="shared" si="5"/>
        <v>0</v>
      </c>
      <c r="S9" s="188">
        <f t="shared" si="5"/>
        <v>0</v>
      </c>
      <c r="T9" s="188">
        <f t="shared" si="5"/>
        <v>0</v>
      </c>
      <c r="U9" s="188">
        <f t="shared" si="5"/>
        <v>0</v>
      </c>
      <c r="V9" s="188">
        <f t="shared" si="5"/>
        <v>0</v>
      </c>
      <c r="W9" s="188">
        <f t="shared" si="5"/>
        <v>0</v>
      </c>
      <c r="X9" s="188">
        <f t="shared" si="5"/>
        <v>0</v>
      </c>
      <c r="Y9" s="188">
        <f t="shared" si="5"/>
        <v>0</v>
      </c>
      <c r="Z9" s="188">
        <f t="shared" si="6"/>
        <v>0</v>
      </c>
      <c r="AA9" s="188">
        <f t="shared" si="6"/>
        <v>0</v>
      </c>
      <c r="AB9" s="188">
        <f t="shared" si="6"/>
        <v>0</v>
      </c>
      <c r="AC9" s="188">
        <f t="shared" si="6"/>
        <v>0</v>
      </c>
      <c r="AD9" s="188">
        <f t="shared" si="6"/>
        <v>0</v>
      </c>
      <c r="AE9" s="188">
        <f t="shared" si="6"/>
        <v>0</v>
      </c>
      <c r="AF9" s="188">
        <f t="shared" si="6"/>
        <v>0</v>
      </c>
      <c r="AG9" s="188">
        <f t="shared" si="6"/>
        <v>0</v>
      </c>
      <c r="AH9" s="519">
        <f t="shared" si="7"/>
        <v>33.127496378031566</v>
      </c>
      <c r="AI9" s="105"/>
      <c r="AJ9" s="105"/>
      <c r="AK9" s="105"/>
      <c r="AL9" s="105"/>
      <c r="AM9" s="105"/>
      <c r="AN9" s="105"/>
      <c r="AO9" s="105"/>
      <c r="AP9" s="105"/>
      <c r="AQ9" s="105"/>
      <c r="AR9" s="105"/>
      <c r="AS9" s="105"/>
      <c r="AT9" s="105"/>
      <c r="AU9" s="105"/>
      <c r="AV9" s="105"/>
      <c r="AW9" s="105"/>
      <c r="AX9" s="105"/>
      <c r="AY9" s="105"/>
      <c r="AZ9" s="105"/>
      <c r="BA9" s="105"/>
      <c r="BB9" s="105"/>
      <c r="BC9" s="105"/>
      <c r="BD9" s="105"/>
      <c r="BE9" s="105"/>
      <c r="BF9" s="105"/>
      <c r="BG9" s="105"/>
      <c r="BH9" s="105"/>
      <c r="BI9" s="105"/>
      <c r="BJ9" s="105"/>
      <c r="BK9" s="105"/>
      <c r="BL9" s="105"/>
      <c r="BM9" s="105"/>
      <c r="BN9" s="105"/>
      <c r="BO9" s="105"/>
      <c r="BP9" s="105"/>
      <c r="BQ9" s="105"/>
      <c r="BR9" s="105"/>
      <c r="BS9" s="105"/>
      <c r="BT9" s="105"/>
      <c r="BU9" s="105"/>
      <c r="BV9" s="105"/>
      <c r="BW9" s="105"/>
      <c r="BX9" s="105"/>
      <c r="BY9" s="105"/>
      <c r="BZ9" s="105"/>
      <c r="CA9" s="105"/>
      <c r="CB9" s="105"/>
      <c r="CC9" s="105"/>
      <c r="CD9" s="105"/>
      <c r="CE9" s="105"/>
      <c r="CF9" s="105"/>
      <c r="CG9" s="105"/>
      <c r="CH9" s="105"/>
      <c r="CI9" s="105"/>
      <c r="CJ9" s="105"/>
      <c r="CK9" s="105"/>
      <c r="CL9" s="105"/>
      <c r="CM9" s="105"/>
      <c r="CN9" s="105"/>
      <c r="CO9" s="105"/>
      <c r="CP9" s="105"/>
      <c r="CQ9" s="105"/>
      <c r="CR9" s="105"/>
      <c r="CS9" s="105"/>
      <c r="CT9" s="105"/>
      <c r="CU9" s="105"/>
      <c r="CV9" s="105"/>
      <c r="CW9" s="105"/>
      <c r="CX9" s="105"/>
      <c r="CY9" s="105"/>
      <c r="CZ9" s="105"/>
      <c r="DA9" s="105"/>
      <c r="DB9" s="105"/>
      <c r="DC9" s="105"/>
      <c r="DD9" s="105"/>
    </row>
    <row r="10" spans="1:108" s="113" customFormat="1" ht="12.75">
      <c r="A10" s="307">
        <f t="shared" si="1"/>
        <v>50</v>
      </c>
      <c r="B10" s="520">
        <v>580</v>
      </c>
      <c r="C10" s="321" t="str">
        <f t="shared" si="2"/>
        <v xml:space="preserve">Beacon </v>
      </c>
      <c r="D10" s="321" t="str">
        <f t="shared" si="2"/>
        <v>Charter</v>
      </c>
      <c r="E10" s="188">
        <f t="shared" si="3"/>
        <v>226.19</v>
      </c>
      <c r="F10" s="188">
        <f t="shared" si="4"/>
        <v>462.89402714532031</v>
      </c>
      <c r="G10" s="188">
        <f t="shared" si="4"/>
        <v>0</v>
      </c>
      <c r="H10" s="188">
        <f t="shared" si="4"/>
        <v>0</v>
      </c>
      <c r="I10" s="188">
        <f t="shared" si="4"/>
        <v>0</v>
      </c>
      <c r="J10" s="188">
        <f t="shared" si="4"/>
        <v>0</v>
      </c>
      <c r="K10" s="188">
        <f t="shared" si="4"/>
        <v>0</v>
      </c>
      <c r="L10" s="188">
        <f t="shared" si="4"/>
        <v>0</v>
      </c>
      <c r="M10" s="188">
        <f t="shared" si="4"/>
        <v>0</v>
      </c>
      <c r="N10" s="188">
        <f t="shared" si="4"/>
        <v>0</v>
      </c>
      <c r="O10" s="188">
        <f t="shared" si="4"/>
        <v>0</v>
      </c>
      <c r="P10" s="188">
        <f t="shared" si="5"/>
        <v>0</v>
      </c>
      <c r="Q10" s="188">
        <f t="shared" si="5"/>
        <v>0</v>
      </c>
      <c r="R10" s="188">
        <f t="shared" si="5"/>
        <v>0</v>
      </c>
      <c r="S10" s="188">
        <f t="shared" si="5"/>
        <v>0</v>
      </c>
      <c r="T10" s="188">
        <f t="shared" si="5"/>
        <v>0</v>
      </c>
      <c r="U10" s="188">
        <f t="shared" si="5"/>
        <v>0</v>
      </c>
      <c r="V10" s="188">
        <f t="shared" si="5"/>
        <v>0</v>
      </c>
      <c r="W10" s="188">
        <f t="shared" si="5"/>
        <v>0</v>
      </c>
      <c r="X10" s="188">
        <f t="shared" si="5"/>
        <v>0</v>
      </c>
      <c r="Y10" s="188">
        <f t="shared" si="5"/>
        <v>0</v>
      </c>
      <c r="Z10" s="188">
        <f t="shared" si="6"/>
        <v>0</v>
      </c>
      <c r="AA10" s="188">
        <f t="shared" si="6"/>
        <v>0</v>
      </c>
      <c r="AB10" s="188">
        <f t="shared" si="6"/>
        <v>0</v>
      </c>
      <c r="AC10" s="188">
        <f t="shared" si="6"/>
        <v>0</v>
      </c>
      <c r="AD10" s="188">
        <f t="shared" si="6"/>
        <v>0</v>
      </c>
      <c r="AE10" s="188">
        <f t="shared" si="6"/>
        <v>0</v>
      </c>
      <c r="AF10" s="188">
        <f t="shared" si="6"/>
        <v>0</v>
      </c>
      <c r="AG10" s="188">
        <f t="shared" si="6"/>
        <v>0</v>
      </c>
      <c r="AH10" s="519">
        <f t="shared" si="7"/>
        <v>462.89402714532031</v>
      </c>
      <c r="AI10" s="105"/>
      <c r="AJ10" s="105"/>
      <c r="AK10" s="105"/>
      <c r="AL10" s="105"/>
      <c r="AM10" s="105"/>
      <c r="AN10" s="105"/>
      <c r="AO10" s="105"/>
      <c r="AP10" s="105"/>
      <c r="AQ10" s="105"/>
      <c r="AR10" s="105"/>
      <c r="AS10" s="105"/>
      <c r="AT10" s="105"/>
      <c r="AU10" s="105"/>
      <c r="AV10" s="105"/>
      <c r="AW10" s="105"/>
      <c r="AX10" s="105"/>
      <c r="AY10" s="105"/>
      <c r="AZ10" s="105"/>
      <c r="BA10" s="105"/>
      <c r="BB10" s="105"/>
      <c r="BC10" s="105"/>
      <c r="BD10" s="105"/>
      <c r="BE10" s="105"/>
      <c r="BF10" s="105"/>
      <c r="BG10" s="105"/>
      <c r="BH10" s="105"/>
      <c r="BI10" s="105"/>
      <c r="BJ10" s="105"/>
      <c r="BK10" s="105"/>
      <c r="BL10" s="105"/>
      <c r="BM10" s="105"/>
      <c r="BN10" s="105"/>
      <c r="BO10" s="105"/>
      <c r="BP10" s="105"/>
      <c r="BQ10" s="105"/>
      <c r="BR10" s="105"/>
      <c r="BS10" s="105"/>
      <c r="BT10" s="105"/>
      <c r="BU10" s="105"/>
      <c r="BV10" s="105"/>
      <c r="BW10" s="105"/>
      <c r="BX10" s="105"/>
      <c r="BY10" s="105"/>
      <c r="BZ10" s="105"/>
      <c r="CA10" s="105"/>
      <c r="CB10" s="105"/>
      <c r="CC10" s="105"/>
      <c r="CD10" s="105"/>
      <c r="CE10" s="105"/>
      <c r="CF10" s="105"/>
      <c r="CG10" s="105"/>
      <c r="CH10" s="105"/>
      <c r="CI10" s="105"/>
      <c r="CJ10" s="105"/>
      <c r="CK10" s="105"/>
      <c r="CL10" s="105"/>
      <c r="CM10" s="105"/>
      <c r="CN10" s="105"/>
      <c r="CO10" s="105"/>
      <c r="CP10" s="105"/>
      <c r="CQ10" s="105"/>
      <c r="CR10" s="105"/>
      <c r="CS10" s="105"/>
      <c r="CT10" s="105"/>
      <c r="CU10" s="105"/>
      <c r="CV10" s="105"/>
      <c r="CW10" s="105"/>
      <c r="CX10" s="105"/>
      <c r="CY10" s="105"/>
      <c r="CZ10" s="105"/>
      <c r="DA10" s="105"/>
      <c r="DB10" s="105"/>
      <c r="DC10" s="105"/>
      <c r="DD10" s="105"/>
    </row>
    <row r="11" spans="1:108" s="113" customFormat="1" ht="12.75">
      <c r="A11" s="307">
        <f t="shared" si="1"/>
        <v>46</v>
      </c>
      <c r="B11" s="520">
        <v>540</v>
      </c>
      <c r="C11" s="321" t="str">
        <f t="shared" si="2"/>
        <v xml:space="preserve">Blackstone Academy </v>
      </c>
      <c r="D11" s="321" t="str">
        <f t="shared" si="2"/>
        <v>Charter</v>
      </c>
      <c r="E11" s="188">
        <f t="shared" si="3"/>
        <v>166.71</v>
      </c>
      <c r="F11" s="188">
        <f t="shared" si="4"/>
        <v>442.79287385279827</v>
      </c>
      <c r="G11" s="188">
        <f t="shared" si="4"/>
        <v>0</v>
      </c>
      <c r="H11" s="188">
        <f t="shared" si="4"/>
        <v>0</v>
      </c>
      <c r="I11" s="188">
        <f t="shared" si="4"/>
        <v>0</v>
      </c>
      <c r="J11" s="188">
        <f t="shared" si="4"/>
        <v>0</v>
      </c>
      <c r="K11" s="188">
        <f t="shared" si="4"/>
        <v>0</v>
      </c>
      <c r="L11" s="188">
        <f t="shared" si="4"/>
        <v>0</v>
      </c>
      <c r="M11" s="188">
        <f t="shared" si="4"/>
        <v>0</v>
      </c>
      <c r="N11" s="188">
        <f t="shared" si="4"/>
        <v>0</v>
      </c>
      <c r="O11" s="188">
        <f t="shared" si="4"/>
        <v>0</v>
      </c>
      <c r="P11" s="188">
        <f t="shared" si="5"/>
        <v>0</v>
      </c>
      <c r="Q11" s="188">
        <f t="shared" si="5"/>
        <v>0</v>
      </c>
      <c r="R11" s="188">
        <f t="shared" si="5"/>
        <v>0</v>
      </c>
      <c r="S11" s="188">
        <f t="shared" si="5"/>
        <v>0</v>
      </c>
      <c r="T11" s="188">
        <f t="shared" si="5"/>
        <v>0</v>
      </c>
      <c r="U11" s="188">
        <f t="shared" si="5"/>
        <v>0</v>
      </c>
      <c r="V11" s="188">
        <f t="shared" si="5"/>
        <v>0</v>
      </c>
      <c r="W11" s="188">
        <f t="shared" si="5"/>
        <v>0</v>
      </c>
      <c r="X11" s="188">
        <f t="shared" si="5"/>
        <v>0</v>
      </c>
      <c r="Y11" s="188">
        <f t="shared" si="5"/>
        <v>0</v>
      </c>
      <c r="Z11" s="188">
        <f t="shared" si="6"/>
        <v>0</v>
      </c>
      <c r="AA11" s="188">
        <f t="shared" si="6"/>
        <v>0</v>
      </c>
      <c r="AB11" s="188">
        <f t="shared" si="6"/>
        <v>0</v>
      </c>
      <c r="AC11" s="188">
        <f t="shared" si="6"/>
        <v>0</v>
      </c>
      <c r="AD11" s="188">
        <f t="shared" si="6"/>
        <v>0</v>
      </c>
      <c r="AE11" s="188">
        <f t="shared" si="6"/>
        <v>0</v>
      </c>
      <c r="AF11" s="188">
        <f t="shared" si="6"/>
        <v>0</v>
      </c>
      <c r="AG11" s="188">
        <f t="shared" si="6"/>
        <v>0</v>
      </c>
      <c r="AH11" s="519">
        <f t="shared" si="7"/>
        <v>442.79287385279827</v>
      </c>
      <c r="AI11" s="105"/>
      <c r="AJ11" s="105"/>
      <c r="AK11" s="105"/>
      <c r="AL11" s="105"/>
      <c r="AM11" s="105"/>
      <c r="AN11" s="105"/>
      <c r="AO11" s="105"/>
      <c r="AP11" s="105"/>
      <c r="AQ11" s="105"/>
      <c r="AR11" s="105"/>
      <c r="AS11" s="105"/>
      <c r="AT11" s="105"/>
      <c r="AU11" s="105"/>
      <c r="AV11" s="105"/>
      <c r="AW11" s="105"/>
      <c r="AX11" s="105"/>
      <c r="AY11" s="105"/>
      <c r="AZ11" s="105"/>
      <c r="BA11" s="105"/>
      <c r="BB11" s="105"/>
      <c r="BC11" s="105"/>
      <c r="BD11" s="105"/>
      <c r="BE11" s="105"/>
      <c r="BF11" s="105"/>
      <c r="BG11" s="105"/>
      <c r="BH11" s="105"/>
      <c r="BI11" s="105"/>
      <c r="BJ11" s="105"/>
      <c r="BK11" s="105"/>
      <c r="BL11" s="105"/>
      <c r="BM11" s="105"/>
      <c r="BN11" s="105"/>
      <c r="BO11" s="105"/>
      <c r="BP11" s="105"/>
      <c r="BQ11" s="105"/>
      <c r="BR11" s="105"/>
      <c r="BS11" s="105"/>
      <c r="BT11" s="105"/>
      <c r="BU11" s="105"/>
      <c r="BV11" s="105"/>
      <c r="BW11" s="105"/>
      <c r="BX11" s="105"/>
      <c r="BY11" s="105"/>
      <c r="BZ11" s="105"/>
      <c r="CA11" s="105"/>
      <c r="CB11" s="105"/>
      <c r="CC11" s="105"/>
      <c r="CD11" s="105"/>
      <c r="CE11" s="105"/>
      <c r="CF11" s="105"/>
      <c r="CG11" s="105"/>
      <c r="CH11" s="105"/>
      <c r="CI11" s="105"/>
      <c r="CJ11" s="105"/>
      <c r="CK11" s="105"/>
      <c r="CL11" s="105"/>
      <c r="CM11" s="105"/>
      <c r="CN11" s="105"/>
      <c r="CO11" s="105"/>
      <c r="CP11" s="105"/>
      <c r="CQ11" s="105"/>
      <c r="CR11" s="105"/>
      <c r="CS11" s="105"/>
      <c r="CT11" s="105"/>
      <c r="CU11" s="105"/>
      <c r="CV11" s="105"/>
      <c r="CW11" s="105"/>
      <c r="CX11" s="105"/>
      <c r="CY11" s="105"/>
      <c r="CZ11" s="105"/>
      <c r="DA11" s="105"/>
      <c r="DB11" s="105"/>
      <c r="DC11" s="105"/>
      <c r="DD11" s="105"/>
    </row>
    <row r="12" spans="1:108" s="113" customFormat="1" ht="12.75">
      <c r="A12" s="307">
        <f t="shared" si="1"/>
        <v>60</v>
      </c>
      <c r="B12" s="520">
        <v>960</v>
      </c>
      <c r="C12" s="321" t="str">
        <f t="shared" si="2"/>
        <v xml:space="preserve">Bristol-Warren </v>
      </c>
      <c r="D12" s="321" t="str">
        <f t="shared" si="2"/>
        <v>Regional</v>
      </c>
      <c r="E12" s="188">
        <f t="shared" si="3"/>
        <v>3394.7188888888886</v>
      </c>
      <c r="F12" s="188">
        <f t="shared" si="4"/>
        <v>1418.2326600762558</v>
      </c>
      <c r="G12" s="188">
        <f t="shared" si="4"/>
        <v>0</v>
      </c>
      <c r="H12" s="188">
        <f t="shared" si="4"/>
        <v>0</v>
      </c>
      <c r="I12" s="188">
        <f t="shared" si="4"/>
        <v>0</v>
      </c>
      <c r="J12" s="188">
        <f t="shared" si="4"/>
        <v>0</v>
      </c>
      <c r="K12" s="188">
        <f t="shared" si="4"/>
        <v>0</v>
      </c>
      <c r="L12" s="188">
        <f t="shared" si="4"/>
        <v>0</v>
      </c>
      <c r="M12" s="188">
        <f t="shared" si="4"/>
        <v>0</v>
      </c>
      <c r="N12" s="188">
        <f t="shared" si="4"/>
        <v>0</v>
      </c>
      <c r="O12" s="188">
        <f t="shared" si="4"/>
        <v>0</v>
      </c>
      <c r="P12" s="188">
        <f t="shared" si="5"/>
        <v>0</v>
      </c>
      <c r="Q12" s="188">
        <f t="shared" si="5"/>
        <v>0</v>
      </c>
      <c r="R12" s="188">
        <f t="shared" si="5"/>
        <v>0</v>
      </c>
      <c r="S12" s="188">
        <f t="shared" si="5"/>
        <v>0</v>
      </c>
      <c r="T12" s="188">
        <f t="shared" si="5"/>
        <v>0</v>
      </c>
      <c r="U12" s="188">
        <f t="shared" si="5"/>
        <v>0</v>
      </c>
      <c r="V12" s="188">
        <f t="shared" si="5"/>
        <v>0</v>
      </c>
      <c r="W12" s="188">
        <f t="shared" si="5"/>
        <v>0</v>
      </c>
      <c r="X12" s="188">
        <f t="shared" si="5"/>
        <v>0</v>
      </c>
      <c r="Y12" s="188">
        <f t="shared" si="5"/>
        <v>0</v>
      </c>
      <c r="Z12" s="188">
        <f t="shared" si="6"/>
        <v>0</v>
      </c>
      <c r="AA12" s="188">
        <f t="shared" si="6"/>
        <v>0</v>
      </c>
      <c r="AB12" s="188">
        <f t="shared" si="6"/>
        <v>0</v>
      </c>
      <c r="AC12" s="188">
        <f t="shared" si="6"/>
        <v>0</v>
      </c>
      <c r="AD12" s="188">
        <f t="shared" si="6"/>
        <v>0</v>
      </c>
      <c r="AE12" s="188">
        <f t="shared" si="6"/>
        <v>0</v>
      </c>
      <c r="AF12" s="188">
        <f t="shared" si="6"/>
        <v>0</v>
      </c>
      <c r="AG12" s="188">
        <f t="shared" si="6"/>
        <v>0</v>
      </c>
      <c r="AH12" s="519">
        <f t="shared" si="7"/>
        <v>1418.2326600762558</v>
      </c>
      <c r="AI12" s="105"/>
      <c r="AJ12" s="105"/>
      <c r="AK12" s="105"/>
      <c r="AL12" s="105"/>
      <c r="AM12" s="105"/>
      <c r="AN12" s="105"/>
      <c r="AO12" s="105"/>
      <c r="AP12" s="105"/>
      <c r="AQ12" s="105"/>
      <c r="AR12" s="105"/>
      <c r="AS12" s="105"/>
      <c r="AT12" s="105"/>
      <c r="AU12" s="105"/>
      <c r="AV12" s="105"/>
      <c r="AW12" s="105"/>
      <c r="AX12" s="105"/>
      <c r="AY12" s="105"/>
      <c r="AZ12" s="105"/>
      <c r="BA12" s="105"/>
      <c r="BB12" s="105"/>
      <c r="BC12" s="105"/>
      <c r="BD12" s="105"/>
      <c r="BE12" s="105"/>
      <c r="BF12" s="105"/>
      <c r="BG12" s="105"/>
      <c r="BH12" s="105"/>
      <c r="BI12" s="105"/>
      <c r="BJ12" s="105"/>
      <c r="BK12" s="105"/>
      <c r="BL12" s="105"/>
      <c r="BM12" s="105"/>
      <c r="BN12" s="105"/>
      <c r="BO12" s="105"/>
      <c r="BP12" s="105"/>
      <c r="BQ12" s="105"/>
      <c r="BR12" s="105"/>
      <c r="BS12" s="105"/>
      <c r="BT12" s="105"/>
      <c r="BU12" s="105"/>
      <c r="BV12" s="105"/>
      <c r="BW12" s="105"/>
      <c r="BX12" s="105"/>
      <c r="BY12" s="105"/>
      <c r="BZ12" s="105"/>
      <c r="CA12" s="105"/>
      <c r="CB12" s="105"/>
      <c r="CC12" s="105"/>
      <c r="CD12" s="105"/>
      <c r="CE12" s="105"/>
      <c r="CF12" s="105"/>
      <c r="CG12" s="105"/>
      <c r="CH12" s="105"/>
      <c r="CI12" s="105"/>
      <c r="CJ12" s="105"/>
      <c r="CK12" s="105"/>
      <c r="CL12" s="105"/>
      <c r="CM12" s="105"/>
      <c r="CN12" s="105"/>
      <c r="CO12" s="105"/>
      <c r="CP12" s="105"/>
      <c r="CQ12" s="105"/>
      <c r="CR12" s="105"/>
      <c r="CS12" s="105"/>
      <c r="CT12" s="105"/>
      <c r="CU12" s="105"/>
      <c r="CV12" s="105"/>
      <c r="CW12" s="105"/>
      <c r="CX12" s="105"/>
      <c r="CY12" s="105"/>
      <c r="CZ12" s="105"/>
      <c r="DA12" s="105"/>
      <c r="DB12" s="105"/>
      <c r="DC12" s="105"/>
      <c r="DD12" s="105"/>
    </row>
    <row r="13" spans="1:108" s="113" customFormat="1" ht="12.75">
      <c r="A13" s="307">
        <f t="shared" si="1"/>
        <v>6</v>
      </c>
      <c r="B13" s="520">
        <v>30</v>
      </c>
      <c r="C13" s="321" t="str">
        <f t="shared" si="2"/>
        <v>Burrillville</v>
      </c>
      <c r="D13" s="321" t="str">
        <f t="shared" si="2"/>
        <v>Suburban</v>
      </c>
      <c r="E13" s="188">
        <f t="shared" si="3"/>
        <v>2379.2199999999998</v>
      </c>
      <c r="F13" s="188">
        <f t="shared" si="4"/>
        <v>1.0184598313733073</v>
      </c>
      <c r="G13" s="188">
        <f t="shared" si="4"/>
        <v>0</v>
      </c>
      <c r="H13" s="188">
        <f t="shared" si="4"/>
        <v>0</v>
      </c>
      <c r="I13" s="188">
        <f t="shared" si="4"/>
        <v>0</v>
      </c>
      <c r="J13" s="188">
        <f t="shared" si="4"/>
        <v>0</v>
      </c>
      <c r="K13" s="188">
        <f t="shared" si="4"/>
        <v>0</v>
      </c>
      <c r="L13" s="188">
        <f t="shared" si="4"/>
        <v>0</v>
      </c>
      <c r="M13" s="188">
        <f t="shared" si="4"/>
        <v>0</v>
      </c>
      <c r="N13" s="188">
        <f t="shared" si="4"/>
        <v>0</v>
      </c>
      <c r="O13" s="188">
        <f t="shared" si="4"/>
        <v>0</v>
      </c>
      <c r="P13" s="188">
        <f t="shared" si="5"/>
        <v>0</v>
      </c>
      <c r="Q13" s="188">
        <f t="shared" si="5"/>
        <v>0</v>
      </c>
      <c r="R13" s="188">
        <f t="shared" si="5"/>
        <v>0</v>
      </c>
      <c r="S13" s="188">
        <f t="shared" si="5"/>
        <v>0</v>
      </c>
      <c r="T13" s="188">
        <f t="shared" si="5"/>
        <v>0</v>
      </c>
      <c r="U13" s="188">
        <f t="shared" si="5"/>
        <v>0</v>
      </c>
      <c r="V13" s="188">
        <f t="shared" si="5"/>
        <v>0</v>
      </c>
      <c r="W13" s="188">
        <f t="shared" si="5"/>
        <v>0</v>
      </c>
      <c r="X13" s="188">
        <f t="shared" si="5"/>
        <v>0</v>
      </c>
      <c r="Y13" s="188">
        <f t="shared" si="5"/>
        <v>0</v>
      </c>
      <c r="Z13" s="188">
        <f t="shared" si="6"/>
        <v>0</v>
      </c>
      <c r="AA13" s="188">
        <f t="shared" si="6"/>
        <v>0</v>
      </c>
      <c r="AB13" s="188">
        <f t="shared" si="6"/>
        <v>0</v>
      </c>
      <c r="AC13" s="188">
        <f t="shared" si="6"/>
        <v>0</v>
      </c>
      <c r="AD13" s="188">
        <f t="shared" si="6"/>
        <v>0</v>
      </c>
      <c r="AE13" s="188">
        <f t="shared" si="6"/>
        <v>0</v>
      </c>
      <c r="AF13" s="188">
        <f t="shared" si="6"/>
        <v>0</v>
      </c>
      <c r="AG13" s="188">
        <f t="shared" si="6"/>
        <v>0</v>
      </c>
      <c r="AH13" s="519">
        <f t="shared" si="7"/>
        <v>1.0184598313733073</v>
      </c>
      <c r="AI13" s="105"/>
      <c r="AJ13" s="105"/>
      <c r="AK13" s="105"/>
      <c r="AL13" s="105"/>
      <c r="AM13" s="105"/>
      <c r="AN13" s="105"/>
      <c r="AO13" s="105"/>
      <c r="AP13" s="105"/>
      <c r="AQ13" s="105"/>
      <c r="AR13" s="105"/>
      <c r="AS13" s="105"/>
      <c r="AT13" s="105"/>
      <c r="AU13" s="105"/>
      <c r="AV13" s="105"/>
      <c r="AW13" s="105"/>
      <c r="AX13" s="105"/>
      <c r="AY13" s="105"/>
      <c r="AZ13" s="105"/>
      <c r="BA13" s="105"/>
      <c r="BB13" s="105"/>
      <c r="BC13" s="105"/>
      <c r="BD13" s="105"/>
      <c r="BE13" s="105"/>
      <c r="BF13" s="105"/>
      <c r="BG13" s="105"/>
      <c r="BH13" s="105"/>
      <c r="BI13" s="105"/>
      <c r="BJ13" s="105"/>
      <c r="BK13" s="105"/>
      <c r="BL13" s="105"/>
      <c r="BM13" s="105"/>
      <c r="BN13" s="105"/>
      <c r="BO13" s="105"/>
      <c r="BP13" s="105"/>
      <c r="BQ13" s="105"/>
      <c r="BR13" s="105"/>
      <c r="BS13" s="105"/>
      <c r="BT13" s="105"/>
      <c r="BU13" s="105"/>
      <c r="BV13" s="105"/>
      <c r="BW13" s="105"/>
      <c r="BX13" s="105"/>
      <c r="BY13" s="105"/>
      <c r="BZ13" s="105"/>
      <c r="CA13" s="105"/>
      <c r="CB13" s="105"/>
      <c r="CC13" s="105"/>
      <c r="CD13" s="105"/>
      <c r="CE13" s="105"/>
      <c r="CF13" s="105"/>
      <c r="CG13" s="105"/>
      <c r="CH13" s="105"/>
      <c r="CI13" s="105"/>
      <c r="CJ13" s="105"/>
      <c r="CK13" s="105"/>
      <c r="CL13" s="105"/>
      <c r="CM13" s="105"/>
      <c r="CN13" s="105"/>
      <c r="CO13" s="105"/>
      <c r="CP13" s="105"/>
      <c r="CQ13" s="105"/>
      <c r="CR13" s="105"/>
      <c r="CS13" s="105"/>
      <c r="CT13" s="105"/>
      <c r="CU13" s="105"/>
      <c r="CV13" s="105"/>
      <c r="CW13" s="105"/>
      <c r="CX13" s="105"/>
      <c r="CY13" s="105"/>
      <c r="CZ13" s="105"/>
      <c r="DA13" s="105"/>
      <c r="DB13" s="105"/>
      <c r="DC13" s="105"/>
      <c r="DD13" s="105"/>
    </row>
    <row r="14" spans="1:108" s="113" customFormat="1" ht="12.75">
      <c r="A14" s="307">
        <f t="shared" si="1"/>
        <v>7</v>
      </c>
      <c r="B14" s="520">
        <v>40</v>
      </c>
      <c r="C14" s="321" t="str">
        <f t="shared" si="2"/>
        <v>Central Falls</v>
      </c>
      <c r="D14" s="321" t="str">
        <f t="shared" si="2"/>
        <v>Urban</v>
      </c>
      <c r="E14" s="188">
        <f t="shared" si="3"/>
        <v>2691.5299999999997</v>
      </c>
      <c r="F14" s="188">
        <f t="shared" si="4"/>
        <v>0</v>
      </c>
      <c r="G14" s="188">
        <f t="shared" si="4"/>
        <v>0</v>
      </c>
      <c r="H14" s="188">
        <f t="shared" si="4"/>
        <v>0</v>
      </c>
      <c r="I14" s="188">
        <f t="shared" si="4"/>
        <v>0</v>
      </c>
      <c r="J14" s="188">
        <f t="shared" si="4"/>
        <v>0</v>
      </c>
      <c r="K14" s="188">
        <f t="shared" si="4"/>
        <v>0</v>
      </c>
      <c r="L14" s="188">
        <f t="shared" si="4"/>
        <v>0</v>
      </c>
      <c r="M14" s="188">
        <f t="shared" si="4"/>
        <v>0</v>
      </c>
      <c r="N14" s="188">
        <f t="shared" si="4"/>
        <v>0</v>
      </c>
      <c r="O14" s="188">
        <f t="shared" si="4"/>
        <v>0</v>
      </c>
      <c r="P14" s="188">
        <f t="shared" si="5"/>
        <v>0</v>
      </c>
      <c r="Q14" s="188">
        <f t="shared" si="5"/>
        <v>0</v>
      </c>
      <c r="R14" s="188">
        <f t="shared" si="5"/>
        <v>0</v>
      </c>
      <c r="S14" s="188">
        <f t="shared" si="5"/>
        <v>0</v>
      </c>
      <c r="T14" s="188">
        <f t="shared" si="5"/>
        <v>0</v>
      </c>
      <c r="U14" s="188">
        <f t="shared" si="5"/>
        <v>0</v>
      </c>
      <c r="V14" s="188">
        <f t="shared" si="5"/>
        <v>0</v>
      </c>
      <c r="W14" s="188">
        <f t="shared" si="5"/>
        <v>0</v>
      </c>
      <c r="X14" s="188">
        <f t="shared" si="5"/>
        <v>0</v>
      </c>
      <c r="Y14" s="188">
        <f t="shared" si="5"/>
        <v>0</v>
      </c>
      <c r="Z14" s="188">
        <f t="shared" si="6"/>
        <v>0</v>
      </c>
      <c r="AA14" s="188">
        <f t="shared" si="6"/>
        <v>0</v>
      </c>
      <c r="AB14" s="188">
        <f t="shared" si="6"/>
        <v>0</v>
      </c>
      <c r="AC14" s="188">
        <f t="shared" si="6"/>
        <v>0</v>
      </c>
      <c r="AD14" s="188">
        <f t="shared" si="6"/>
        <v>0</v>
      </c>
      <c r="AE14" s="188">
        <f t="shared" si="6"/>
        <v>0</v>
      </c>
      <c r="AF14" s="188">
        <f t="shared" si="6"/>
        <v>0</v>
      </c>
      <c r="AG14" s="188">
        <f t="shared" si="6"/>
        <v>0</v>
      </c>
      <c r="AH14" s="519">
        <f t="shared" si="7"/>
        <v>0</v>
      </c>
      <c r="AI14" s="105"/>
      <c r="AJ14" s="105"/>
      <c r="AK14" s="105"/>
      <c r="AL14" s="105"/>
      <c r="AM14" s="105"/>
      <c r="AN14" s="105"/>
      <c r="AO14" s="105"/>
      <c r="AP14" s="105"/>
      <c r="AQ14" s="105"/>
      <c r="AR14" s="105"/>
      <c r="AS14" s="105"/>
      <c r="AT14" s="105"/>
      <c r="AU14" s="105"/>
      <c r="AV14" s="105"/>
      <c r="AW14" s="105"/>
      <c r="AX14" s="105"/>
      <c r="AY14" s="105"/>
      <c r="AZ14" s="105"/>
      <c r="BA14" s="105"/>
      <c r="BB14" s="105"/>
      <c r="BC14" s="105"/>
      <c r="BD14" s="105"/>
      <c r="BE14" s="105"/>
      <c r="BF14" s="105"/>
      <c r="BG14" s="105"/>
      <c r="BH14" s="105"/>
      <c r="BI14" s="105"/>
      <c r="BJ14" s="105"/>
      <c r="BK14" s="105"/>
      <c r="BL14" s="105"/>
      <c r="BM14" s="105"/>
      <c r="BN14" s="105"/>
      <c r="BO14" s="105"/>
      <c r="BP14" s="105"/>
      <c r="BQ14" s="105"/>
      <c r="BR14" s="105"/>
      <c r="BS14" s="105"/>
      <c r="BT14" s="105"/>
      <c r="BU14" s="105"/>
      <c r="BV14" s="105"/>
      <c r="BW14" s="105"/>
      <c r="BX14" s="105"/>
      <c r="BY14" s="105"/>
      <c r="BZ14" s="105"/>
      <c r="CA14" s="105"/>
      <c r="CB14" s="105"/>
      <c r="CC14" s="105"/>
      <c r="CD14" s="105"/>
      <c r="CE14" s="105"/>
      <c r="CF14" s="105"/>
      <c r="CG14" s="105"/>
      <c r="CH14" s="105"/>
      <c r="CI14" s="105"/>
      <c r="CJ14" s="105"/>
      <c r="CK14" s="105"/>
      <c r="CL14" s="105"/>
      <c r="CM14" s="105"/>
      <c r="CN14" s="105"/>
      <c r="CO14" s="105"/>
      <c r="CP14" s="105"/>
      <c r="CQ14" s="105"/>
      <c r="CR14" s="105"/>
      <c r="CS14" s="105"/>
      <c r="CT14" s="105"/>
      <c r="CU14" s="105"/>
      <c r="CV14" s="105"/>
      <c r="CW14" s="105"/>
      <c r="CX14" s="105"/>
      <c r="CY14" s="105"/>
      <c r="CZ14" s="105"/>
      <c r="DA14" s="105"/>
      <c r="DB14" s="105"/>
      <c r="DC14" s="105"/>
      <c r="DD14" s="105"/>
    </row>
    <row r="15" spans="1:108" s="113" customFormat="1" ht="12.75">
      <c r="A15" s="307">
        <f t="shared" si="1"/>
        <v>62</v>
      </c>
      <c r="B15" s="520">
        <v>980</v>
      </c>
      <c r="C15" s="321" t="str">
        <f t="shared" si="2"/>
        <v xml:space="preserve">Chariho </v>
      </c>
      <c r="D15" s="321" t="str">
        <f t="shared" si="2"/>
        <v>Regional</v>
      </c>
      <c r="E15" s="188">
        <f t="shared" si="3"/>
        <v>3383.24</v>
      </c>
      <c r="F15" s="188">
        <f t="shared" si="4"/>
        <v>541.3454676582212</v>
      </c>
      <c r="G15" s="188">
        <f t="shared" si="4"/>
        <v>0</v>
      </c>
      <c r="H15" s="188">
        <f t="shared" si="4"/>
        <v>0</v>
      </c>
      <c r="I15" s="188">
        <f t="shared" si="4"/>
        <v>0</v>
      </c>
      <c r="J15" s="188">
        <f t="shared" si="4"/>
        <v>0</v>
      </c>
      <c r="K15" s="188">
        <f t="shared" si="4"/>
        <v>0</v>
      </c>
      <c r="L15" s="188">
        <f t="shared" si="4"/>
        <v>0</v>
      </c>
      <c r="M15" s="188">
        <f t="shared" si="4"/>
        <v>0</v>
      </c>
      <c r="N15" s="188">
        <f t="shared" si="4"/>
        <v>0</v>
      </c>
      <c r="O15" s="188">
        <f t="shared" si="4"/>
        <v>0</v>
      </c>
      <c r="P15" s="188">
        <f t="shared" si="5"/>
        <v>0</v>
      </c>
      <c r="Q15" s="188">
        <f t="shared" si="5"/>
        <v>0</v>
      </c>
      <c r="R15" s="188">
        <f t="shared" si="5"/>
        <v>0</v>
      </c>
      <c r="S15" s="188">
        <f t="shared" si="5"/>
        <v>0</v>
      </c>
      <c r="T15" s="188">
        <f t="shared" si="5"/>
        <v>0</v>
      </c>
      <c r="U15" s="188">
        <f t="shared" si="5"/>
        <v>0</v>
      </c>
      <c r="V15" s="188">
        <f t="shared" si="5"/>
        <v>0</v>
      </c>
      <c r="W15" s="188">
        <f t="shared" si="5"/>
        <v>0</v>
      </c>
      <c r="X15" s="188">
        <f t="shared" si="5"/>
        <v>0</v>
      </c>
      <c r="Y15" s="188">
        <f t="shared" si="5"/>
        <v>0</v>
      </c>
      <c r="Z15" s="188">
        <f t="shared" si="6"/>
        <v>0</v>
      </c>
      <c r="AA15" s="188">
        <f t="shared" si="6"/>
        <v>0</v>
      </c>
      <c r="AB15" s="188">
        <f t="shared" si="6"/>
        <v>0</v>
      </c>
      <c r="AC15" s="188">
        <f t="shared" si="6"/>
        <v>0</v>
      </c>
      <c r="AD15" s="188">
        <f t="shared" si="6"/>
        <v>0</v>
      </c>
      <c r="AE15" s="188">
        <f t="shared" si="6"/>
        <v>0</v>
      </c>
      <c r="AF15" s="188">
        <f t="shared" si="6"/>
        <v>0</v>
      </c>
      <c r="AG15" s="188">
        <f t="shared" si="6"/>
        <v>0</v>
      </c>
      <c r="AH15" s="519">
        <f t="shared" si="7"/>
        <v>541.3454676582212</v>
      </c>
      <c r="AI15" s="105"/>
      <c r="AJ15" s="105"/>
      <c r="AK15" s="105"/>
      <c r="AL15" s="105"/>
      <c r="AM15" s="105"/>
      <c r="AN15" s="105"/>
      <c r="AO15" s="105"/>
      <c r="AP15" s="105"/>
      <c r="AQ15" s="105"/>
      <c r="AR15" s="105"/>
      <c r="AS15" s="105"/>
      <c r="AT15" s="105"/>
      <c r="AU15" s="105"/>
      <c r="AV15" s="105"/>
      <c r="AW15" s="105"/>
      <c r="AX15" s="105"/>
      <c r="AY15" s="105"/>
      <c r="AZ15" s="105"/>
      <c r="BA15" s="105"/>
      <c r="BB15" s="105"/>
      <c r="BC15" s="105"/>
      <c r="BD15" s="105"/>
      <c r="BE15" s="105"/>
      <c r="BF15" s="105"/>
      <c r="BG15" s="105"/>
      <c r="BH15" s="105"/>
      <c r="BI15" s="105"/>
      <c r="BJ15" s="105"/>
      <c r="BK15" s="105"/>
      <c r="BL15" s="105"/>
      <c r="BM15" s="105"/>
      <c r="BN15" s="105"/>
      <c r="BO15" s="105"/>
      <c r="BP15" s="105"/>
      <c r="BQ15" s="105"/>
      <c r="BR15" s="105"/>
      <c r="BS15" s="105"/>
      <c r="BT15" s="105"/>
      <c r="BU15" s="105"/>
      <c r="BV15" s="105"/>
      <c r="BW15" s="105"/>
      <c r="BX15" s="105"/>
      <c r="BY15" s="105"/>
      <c r="BZ15" s="105"/>
      <c r="CA15" s="105"/>
      <c r="CB15" s="105"/>
      <c r="CC15" s="105"/>
      <c r="CD15" s="105"/>
      <c r="CE15" s="105"/>
      <c r="CF15" s="105"/>
      <c r="CG15" s="105"/>
      <c r="CH15" s="105"/>
      <c r="CI15" s="105"/>
      <c r="CJ15" s="105"/>
      <c r="CK15" s="105"/>
      <c r="CL15" s="105"/>
      <c r="CM15" s="105"/>
      <c r="CN15" s="105"/>
      <c r="CO15" s="105"/>
      <c r="CP15" s="105"/>
      <c r="CQ15" s="105"/>
      <c r="CR15" s="105"/>
      <c r="CS15" s="105"/>
      <c r="CT15" s="105"/>
      <c r="CU15" s="105"/>
      <c r="CV15" s="105"/>
      <c r="CW15" s="105"/>
      <c r="CX15" s="105"/>
      <c r="CY15" s="105"/>
      <c r="CZ15" s="105"/>
      <c r="DA15" s="105"/>
      <c r="DB15" s="105"/>
      <c r="DC15" s="105"/>
      <c r="DD15" s="105"/>
    </row>
    <row r="16" spans="1:108" s="113" customFormat="1" ht="12.75">
      <c r="A16" s="307">
        <f t="shared" si="1"/>
        <v>47</v>
      </c>
      <c r="B16" s="520">
        <v>550</v>
      </c>
      <c r="C16" s="321" t="str">
        <f t="shared" si="2"/>
        <v>Compass School</v>
      </c>
      <c r="D16" s="321" t="str">
        <f t="shared" si="2"/>
        <v>Charter</v>
      </c>
      <c r="E16" s="188">
        <f t="shared" si="3"/>
        <v>162.47999999999999</v>
      </c>
      <c r="F16" s="188">
        <f t="shared" si="4"/>
        <v>2095.2829271294931</v>
      </c>
      <c r="G16" s="188">
        <f t="shared" si="4"/>
        <v>0</v>
      </c>
      <c r="H16" s="188">
        <f t="shared" si="4"/>
        <v>0</v>
      </c>
      <c r="I16" s="188">
        <f t="shared" si="4"/>
        <v>0</v>
      </c>
      <c r="J16" s="188">
        <f t="shared" si="4"/>
        <v>0</v>
      </c>
      <c r="K16" s="188">
        <f t="shared" si="4"/>
        <v>0</v>
      </c>
      <c r="L16" s="188">
        <f t="shared" si="4"/>
        <v>0</v>
      </c>
      <c r="M16" s="188">
        <f t="shared" si="4"/>
        <v>0</v>
      </c>
      <c r="N16" s="188">
        <f t="shared" si="4"/>
        <v>0</v>
      </c>
      <c r="O16" s="188">
        <f t="shared" si="4"/>
        <v>0</v>
      </c>
      <c r="P16" s="188">
        <f t="shared" si="5"/>
        <v>0</v>
      </c>
      <c r="Q16" s="188">
        <f t="shared" si="5"/>
        <v>0</v>
      </c>
      <c r="R16" s="188">
        <f t="shared" si="5"/>
        <v>0</v>
      </c>
      <c r="S16" s="188">
        <f t="shared" si="5"/>
        <v>0</v>
      </c>
      <c r="T16" s="188">
        <f t="shared" si="5"/>
        <v>0</v>
      </c>
      <c r="U16" s="188">
        <f t="shared" si="5"/>
        <v>0</v>
      </c>
      <c r="V16" s="188">
        <f t="shared" si="5"/>
        <v>0</v>
      </c>
      <c r="W16" s="188">
        <f t="shared" si="5"/>
        <v>0</v>
      </c>
      <c r="X16" s="188">
        <f t="shared" si="5"/>
        <v>0</v>
      </c>
      <c r="Y16" s="188">
        <f t="shared" si="5"/>
        <v>0</v>
      </c>
      <c r="Z16" s="188">
        <f t="shared" si="6"/>
        <v>0</v>
      </c>
      <c r="AA16" s="188">
        <f t="shared" si="6"/>
        <v>0</v>
      </c>
      <c r="AB16" s="188">
        <f t="shared" si="6"/>
        <v>0</v>
      </c>
      <c r="AC16" s="188">
        <f t="shared" si="6"/>
        <v>0</v>
      </c>
      <c r="AD16" s="188">
        <f t="shared" si="6"/>
        <v>0</v>
      </c>
      <c r="AE16" s="188">
        <f t="shared" si="6"/>
        <v>0</v>
      </c>
      <c r="AF16" s="188">
        <f t="shared" si="6"/>
        <v>0</v>
      </c>
      <c r="AG16" s="188">
        <f t="shared" si="6"/>
        <v>0</v>
      </c>
      <c r="AH16" s="519">
        <f t="shared" si="7"/>
        <v>2095.2829271294931</v>
      </c>
      <c r="AI16" s="105"/>
      <c r="AJ16" s="105"/>
      <c r="AK16" s="105"/>
      <c r="AL16" s="105"/>
      <c r="AM16" s="105"/>
      <c r="AN16" s="105"/>
      <c r="AO16" s="105"/>
      <c r="AP16" s="105"/>
      <c r="AQ16" s="105"/>
      <c r="AR16" s="105"/>
      <c r="AS16" s="105"/>
      <c r="AT16" s="105"/>
      <c r="AU16" s="105"/>
      <c r="AV16" s="105"/>
      <c r="AW16" s="105"/>
      <c r="AX16" s="105"/>
      <c r="AY16" s="105"/>
      <c r="AZ16" s="105"/>
      <c r="BA16" s="105"/>
      <c r="BB16" s="105"/>
      <c r="BC16" s="105"/>
      <c r="BD16" s="105"/>
      <c r="BE16" s="105"/>
      <c r="BF16" s="105"/>
      <c r="BG16" s="105"/>
      <c r="BH16" s="105"/>
      <c r="BI16" s="105"/>
      <c r="BJ16" s="105"/>
      <c r="BK16" s="105"/>
      <c r="BL16" s="105"/>
      <c r="BM16" s="105"/>
      <c r="BN16" s="105"/>
      <c r="BO16" s="105"/>
      <c r="BP16" s="105"/>
      <c r="BQ16" s="105"/>
      <c r="BR16" s="105"/>
      <c r="BS16" s="105"/>
      <c r="BT16" s="105"/>
      <c r="BU16" s="105"/>
      <c r="BV16" s="105"/>
      <c r="BW16" s="105"/>
      <c r="BX16" s="105"/>
      <c r="BY16" s="105"/>
      <c r="BZ16" s="105"/>
      <c r="CA16" s="105"/>
      <c r="CB16" s="105"/>
      <c r="CC16" s="105"/>
      <c r="CD16" s="105"/>
      <c r="CE16" s="105"/>
      <c r="CF16" s="105"/>
      <c r="CG16" s="105"/>
      <c r="CH16" s="105"/>
      <c r="CI16" s="105"/>
      <c r="CJ16" s="105"/>
      <c r="CK16" s="105"/>
      <c r="CL16" s="105"/>
      <c r="CM16" s="105"/>
      <c r="CN16" s="105"/>
      <c r="CO16" s="105"/>
      <c r="CP16" s="105"/>
      <c r="CQ16" s="105"/>
      <c r="CR16" s="105"/>
      <c r="CS16" s="105"/>
      <c r="CT16" s="105"/>
      <c r="CU16" s="105"/>
      <c r="CV16" s="105"/>
      <c r="CW16" s="105"/>
      <c r="CX16" s="105"/>
      <c r="CY16" s="105"/>
      <c r="CZ16" s="105"/>
      <c r="DA16" s="105"/>
      <c r="DB16" s="105"/>
      <c r="DC16" s="105"/>
      <c r="DD16" s="105"/>
    </row>
    <row r="17" spans="1:108" s="113" customFormat="1" ht="12.75">
      <c r="A17" s="307">
        <f t="shared" si="1"/>
        <v>8</v>
      </c>
      <c r="B17" s="520">
        <v>60</v>
      </c>
      <c r="C17" s="321" t="str">
        <f t="shared" si="2"/>
        <v xml:space="preserve">Coventry </v>
      </c>
      <c r="D17" s="321" t="str">
        <f t="shared" si="2"/>
        <v>Suburban</v>
      </c>
      <c r="E17" s="188">
        <f t="shared" si="3"/>
        <v>4769.1399999999994</v>
      </c>
      <c r="F17" s="188">
        <f t="shared" si="4"/>
        <v>12.047316706995392</v>
      </c>
      <c r="G17" s="188">
        <f t="shared" si="4"/>
        <v>0</v>
      </c>
      <c r="H17" s="188">
        <f t="shared" si="4"/>
        <v>0</v>
      </c>
      <c r="I17" s="188">
        <f t="shared" si="4"/>
        <v>0</v>
      </c>
      <c r="J17" s="188">
        <f t="shared" si="4"/>
        <v>0</v>
      </c>
      <c r="K17" s="188">
        <f t="shared" si="4"/>
        <v>0</v>
      </c>
      <c r="L17" s="188">
        <f t="shared" si="4"/>
        <v>0</v>
      </c>
      <c r="M17" s="188">
        <f t="shared" si="4"/>
        <v>0</v>
      </c>
      <c r="N17" s="188">
        <f t="shared" si="4"/>
        <v>0</v>
      </c>
      <c r="O17" s="188">
        <f t="shared" si="4"/>
        <v>0</v>
      </c>
      <c r="P17" s="188">
        <f t="shared" si="5"/>
        <v>0</v>
      </c>
      <c r="Q17" s="188">
        <f t="shared" si="5"/>
        <v>0</v>
      </c>
      <c r="R17" s="188">
        <f t="shared" si="5"/>
        <v>0</v>
      </c>
      <c r="S17" s="188">
        <f t="shared" si="5"/>
        <v>0</v>
      </c>
      <c r="T17" s="188">
        <f t="shared" si="5"/>
        <v>0</v>
      </c>
      <c r="U17" s="188">
        <f t="shared" si="5"/>
        <v>0</v>
      </c>
      <c r="V17" s="188">
        <f t="shared" si="5"/>
        <v>0</v>
      </c>
      <c r="W17" s="188">
        <f t="shared" si="5"/>
        <v>0</v>
      </c>
      <c r="X17" s="188">
        <f t="shared" si="5"/>
        <v>0</v>
      </c>
      <c r="Y17" s="188">
        <f t="shared" si="5"/>
        <v>0</v>
      </c>
      <c r="Z17" s="188">
        <f t="shared" si="6"/>
        <v>0</v>
      </c>
      <c r="AA17" s="188">
        <f t="shared" si="6"/>
        <v>0</v>
      </c>
      <c r="AB17" s="188">
        <f t="shared" si="6"/>
        <v>0</v>
      </c>
      <c r="AC17" s="188">
        <f t="shared" si="6"/>
        <v>0</v>
      </c>
      <c r="AD17" s="188">
        <f t="shared" si="6"/>
        <v>0</v>
      </c>
      <c r="AE17" s="188">
        <f t="shared" si="6"/>
        <v>0</v>
      </c>
      <c r="AF17" s="188">
        <f t="shared" si="6"/>
        <v>0</v>
      </c>
      <c r="AG17" s="188">
        <f t="shared" si="6"/>
        <v>0</v>
      </c>
      <c r="AH17" s="519">
        <f t="shared" si="7"/>
        <v>12.047316706995392</v>
      </c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  <c r="AT17" s="105"/>
      <c r="AU17" s="105"/>
      <c r="AV17" s="105"/>
      <c r="AW17" s="105"/>
      <c r="AX17" s="105"/>
      <c r="AY17" s="105"/>
      <c r="AZ17" s="105"/>
      <c r="BA17" s="105"/>
      <c r="BB17" s="105"/>
      <c r="BC17" s="105"/>
      <c r="BD17" s="105"/>
      <c r="BE17" s="105"/>
      <c r="BF17" s="105"/>
      <c r="BG17" s="105"/>
      <c r="BH17" s="105"/>
      <c r="BI17" s="105"/>
      <c r="BJ17" s="105"/>
      <c r="BK17" s="105"/>
      <c r="BL17" s="105"/>
      <c r="BM17" s="105"/>
      <c r="BN17" s="105"/>
      <c r="BO17" s="105"/>
      <c r="BP17" s="105"/>
      <c r="BQ17" s="105"/>
      <c r="BR17" s="105"/>
      <c r="BS17" s="105"/>
      <c r="BT17" s="105"/>
      <c r="BU17" s="105"/>
      <c r="BV17" s="105"/>
      <c r="BW17" s="105"/>
      <c r="BX17" s="105"/>
      <c r="BY17" s="105"/>
      <c r="BZ17" s="105"/>
      <c r="CA17" s="105"/>
      <c r="CB17" s="105"/>
      <c r="CC17" s="105"/>
      <c r="CD17" s="105"/>
      <c r="CE17" s="105"/>
      <c r="CF17" s="105"/>
      <c r="CG17" s="105"/>
      <c r="CH17" s="105"/>
      <c r="CI17" s="105"/>
      <c r="CJ17" s="105"/>
      <c r="CK17" s="105"/>
      <c r="CL17" s="105"/>
      <c r="CM17" s="105"/>
      <c r="CN17" s="105"/>
      <c r="CO17" s="105"/>
      <c r="CP17" s="105"/>
      <c r="CQ17" s="105"/>
      <c r="CR17" s="105"/>
      <c r="CS17" s="105"/>
      <c r="CT17" s="105"/>
      <c r="CU17" s="105"/>
      <c r="CV17" s="105"/>
      <c r="CW17" s="105"/>
      <c r="CX17" s="105"/>
      <c r="CY17" s="105"/>
      <c r="CZ17" s="105"/>
      <c r="DA17" s="105"/>
      <c r="DB17" s="105"/>
      <c r="DC17" s="105"/>
      <c r="DD17" s="105"/>
    </row>
    <row r="18" spans="1:108" s="113" customFormat="1" ht="12.75">
      <c r="A18" s="307">
        <f t="shared" si="1"/>
        <v>9</v>
      </c>
      <c r="B18" s="520">
        <v>70</v>
      </c>
      <c r="C18" s="321" t="str">
        <f t="shared" si="2"/>
        <v xml:space="preserve">Cranston </v>
      </c>
      <c r="D18" s="321" t="str">
        <f t="shared" si="2"/>
        <v>Urban Ring</v>
      </c>
      <c r="E18" s="188">
        <f t="shared" si="3"/>
        <v>9976.3700000000008</v>
      </c>
      <c r="F18" s="188">
        <f t="shared" ref="F18:O27" si="8">VLOOKUP(F$5,JCCHILDPPC,$A18,FALSE)</f>
        <v>0.76180013371597077</v>
      </c>
      <c r="G18" s="188">
        <f t="shared" si="8"/>
        <v>0</v>
      </c>
      <c r="H18" s="188">
        <f t="shared" si="8"/>
        <v>0</v>
      </c>
      <c r="I18" s="188">
        <f t="shared" si="8"/>
        <v>0</v>
      </c>
      <c r="J18" s="188">
        <f t="shared" si="8"/>
        <v>0</v>
      </c>
      <c r="K18" s="188">
        <f t="shared" si="8"/>
        <v>0</v>
      </c>
      <c r="L18" s="188">
        <f t="shared" si="8"/>
        <v>0</v>
      </c>
      <c r="M18" s="188">
        <f t="shared" si="8"/>
        <v>0</v>
      </c>
      <c r="N18" s="188">
        <f t="shared" si="8"/>
        <v>0</v>
      </c>
      <c r="O18" s="188">
        <f t="shared" si="8"/>
        <v>0</v>
      </c>
      <c r="P18" s="188">
        <f t="shared" ref="P18:Y27" si="9">VLOOKUP(P$5,JCCHILDPPC,$A18,FALSE)</f>
        <v>0</v>
      </c>
      <c r="Q18" s="188">
        <f t="shared" si="9"/>
        <v>0</v>
      </c>
      <c r="R18" s="188">
        <f t="shared" si="9"/>
        <v>0</v>
      </c>
      <c r="S18" s="188">
        <f t="shared" si="9"/>
        <v>0</v>
      </c>
      <c r="T18" s="188">
        <f t="shared" si="9"/>
        <v>0</v>
      </c>
      <c r="U18" s="188">
        <f t="shared" si="9"/>
        <v>0</v>
      </c>
      <c r="V18" s="188">
        <f t="shared" si="9"/>
        <v>0</v>
      </c>
      <c r="W18" s="188">
        <f t="shared" si="9"/>
        <v>0</v>
      </c>
      <c r="X18" s="188">
        <f t="shared" si="9"/>
        <v>0</v>
      </c>
      <c r="Y18" s="188">
        <f t="shared" si="9"/>
        <v>0</v>
      </c>
      <c r="Z18" s="188">
        <f t="shared" ref="Z18:AG33" si="10">VLOOKUP(Z$5,JCCHILDPPC,$A18,FALSE)</f>
        <v>0</v>
      </c>
      <c r="AA18" s="188">
        <f t="shared" si="10"/>
        <v>0</v>
      </c>
      <c r="AB18" s="188">
        <f t="shared" si="10"/>
        <v>0</v>
      </c>
      <c r="AC18" s="188">
        <f t="shared" si="10"/>
        <v>0</v>
      </c>
      <c r="AD18" s="188">
        <f t="shared" si="10"/>
        <v>0</v>
      </c>
      <c r="AE18" s="188">
        <f t="shared" si="10"/>
        <v>0</v>
      </c>
      <c r="AF18" s="188">
        <f t="shared" si="6"/>
        <v>0</v>
      </c>
      <c r="AG18" s="188">
        <f t="shared" si="6"/>
        <v>0</v>
      </c>
      <c r="AH18" s="519">
        <f t="shared" si="7"/>
        <v>0.76180013371597077</v>
      </c>
      <c r="AI18" s="105"/>
      <c r="AJ18" s="105"/>
      <c r="AK18" s="105"/>
      <c r="AL18" s="105"/>
      <c r="AM18" s="105"/>
      <c r="AN18" s="105"/>
      <c r="AO18" s="105"/>
      <c r="AP18" s="105"/>
      <c r="AQ18" s="105"/>
      <c r="AR18" s="105"/>
      <c r="AS18" s="105"/>
      <c r="AT18" s="105"/>
      <c r="AU18" s="105"/>
      <c r="AV18" s="105"/>
      <c r="AW18" s="105"/>
      <c r="AX18" s="105"/>
      <c r="AY18" s="105"/>
      <c r="AZ18" s="105"/>
      <c r="BA18" s="105"/>
      <c r="BB18" s="105"/>
      <c r="BC18" s="105"/>
      <c r="BD18" s="105"/>
      <c r="BE18" s="105"/>
      <c r="BF18" s="105"/>
      <c r="BG18" s="105"/>
      <c r="BH18" s="105"/>
      <c r="BI18" s="105"/>
      <c r="BJ18" s="105"/>
      <c r="BK18" s="105"/>
      <c r="BL18" s="105"/>
      <c r="BM18" s="105"/>
      <c r="BN18" s="105"/>
      <c r="BO18" s="105"/>
      <c r="BP18" s="105"/>
      <c r="BQ18" s="105"/>
      <c r="BR18" s="105"/>
      <c r="BS18" s="105"/>
      <c r="BT18" s="105"/>
      <c r="BU18" s="105"/>
      <c r="BV18" s="105"/>
      <c r="BW18" s="105"/>
      <c r="BX18" s="105"/>
      <c r="BY18" s="105"/>
      <c r="BZ18" s="105"/>
      <c r="CA18" s="105"/>
      <c r="CB18" s="105"/>
      <c r="CC18" s="105"/>
      <c r="CD18" s="105"/>
      <c r="CE18" s="105"/>
      <c r="CF18" s="105"/>
      <c r="CG18" s="105"/>
      <c r="CH18" s="105"/>
      <c r="CI18" s="105"/>
      <c r="CJ18" s="105"/>
      <c r="CK18" s="105"/>
      <c r="CL18" s="105"/>
      <c r="CM18" s="105"/>
      <c r="CN18" s="105"/>
      <c r="CO18" s="105"/>
      <c r="CP18" s="105"/>
      <c r="CQ18" s="105"/>
      <c r="CR18" s="105"/>
      <c r="CS18" s="105"/>
      <c r="CT18" s="105"/>
      <c r="CU18" s="105"/>
      <c r="CV18" s="105"/>
      <c r="CW18" s="105"/>
      <c r="CX18" s="105"/>
      <c r="CY18" s="105"/>
      <c r="CZ18" s="105"/>
      <c r="DA18" s="105"/>
      <c r="DB18" s="105"/>
      <c r="DC18" s="105"/>
      <c r="DD18" s="105"/>
    </row>
    <row r="19" spans="1:108" s="113" customFormat="1" ht="12.75">
      <c r="A19" s="307">
        <f t="shared" si="1"/>
        <v>10</v>
      </c>
      <c r="B19" s="520">
        <v>80</v>
      </c>
      <c r="C19" s="321" t="str">
        <f t="shared" si="2"/>
        <v xml:space="preserve">Cumberland </v>
      </c>
      <c r="D19" s="321" t="str">
        <f t="shared" si="2"/>
        <v>Suburban</v>
      </c>
      <c r="E19" s="188">
        <f t="shared" si="3"/>
        <v>4490.1399999999994</v>
      </c>
      <c r="F19" s="188">
        <f t="shared" si="8"/>
        <v>120.59821965462103</v>
      </c>
      <c r="G19" s="188">
        <f t="shared" si="8"/>
        <v>0</v>
      </c>
      <c r="H19" s="188">
        <f t="shared" si="8"/>
        <v>0</v>
      </c>
      <c r="I19" s="188">
        <f t="shared" si="8"/>
        <v>0</v>
      </c>
      <c r="J19" s="188">
        <f t="shared" si="8"/>
        <v>0</v>
      </c>
      <c r="K19" s="188">
        <f t="shared" si="8"/>
        <v>0</v>
      </c>
      <c r="L19" s="188">
        <f t="shared" si="8"/>
        <v>0</v>
      </c>
      <c r="M19" s="188">
        <f t="shared" si="8"/>
        <v>0</v>
      </c>
      <c r="N19" s="188">
        <f t="shared" si="8"/>
        <v>0</v>
      </c>
      <c r="O19" s="188">
        <f t="shared" si="8"/>
        <v>0</v>
      </c>
      <c r="P19" s="188">
        <f t="shared" si="9"/>
        <v>0</v>
      </c>
      <c r="Q19" s="188">
        <f t="shared" si="9"/>
        <v>0</v>
      </c>
      <c r="R19" s="188">
        <f t="shared" si="9"/>
        <v>0</v>
      </c>
      <c r="S19" s="188">
        <f t="shared" si="9"/>
        <v>0</v>
      </c>
      <c r="T19" s="188">
        <f t="shared" si="9"/>
        <v>0</v>
      </c>
      <c r="U19" s="188">
        <f t="shared" si="9"/>
        <v>0</v>
      </c>
      <c r="V19" s="188">
        <f t="shared" si="9"/>
        <v>0</v>
      </c>
      <c r="W19" s="188">
        <f t="shared" si="9"/>
        <v>0</v>
      </c>
      <c r="X19" s="188">
        <f t="shared" si="9"/>
        <v>0</v>
      </c>
      <c r="Y19" s="188">
        <f t="shared" si="9"/>
        <v>0</v>
      </c>
      <c r="Z19" s="188">
        <f t="shared" si="10"/>
        <v>0</v>
      </c>
      <c r="AA19" s="188">
        <f t="shared" si="10"/>
        <v>0</v>
      </c>
      <c r="AB19" s="188">
        <f t="shared" si="10"/>
        <v>0</v>
      </c>
      <c r="AC19" s="188">
        <f t="shared" si="10"/>
        <v>0</v>
      </c>
      <c r="AD19" s="188">
        <f t="shared" si="10"/>
        <v>0</v>
      </c>
      <c r="AE19" s="188">
        <f t="shared" si="10"/>
        <v>0</v>
      </c>
      <c r="AF19" s="188">
        <f t="shared" si="6"/>
        <v>0</v>
      </c>
      <c r="AG19" s="188">
        <f t="shared" si="6"/>
        <v>0</v>
      </c>
      <c r="AH19" s="519">
        <f t="shared" si="7"/>
        <v>120.59821965462103</v>
      </c>
      <c r="AI19" s="105"/>
      <c r="AJ19" s="105"/>
      <c r="AK19" s="105"/>
      <c r="AL19" s="105"/>
      <c r="AM19" s="105"/>
      <c r="AN19" s="105"/>
      <c r="AO19" s="105"/>
      <c r="AP19" s="105"/>
      <c r="AQ19" s="105"/>
      <c r="AR19" s="105"/>
      <c r="AS19" s="105"/>
      <c r="AT19" s="105"/>
      <c r="AU19" s="105"/>
      <c r="AV19" s="105"/>
      <c r="AW19" s="105"/>
      <c r="AX19" s="105"/>
      <c r="AY19" s="105"/>
      <c r="AZ19" s="105"/>
      <c r="BA19" s="105"/>
      <c r="BB19" s="105"/>
      <c r="BC19" s="105"/>
      <c r="BD19" s="105"/>
      <c r="BE19" s="105"/>
      <c r="BF19" s="105"/>
      <c r="BG19" s="105"/>
      <c r="BH19" s="105"/>
      <c r="BI19" s="105"/>
      <c r="BJ19" s="105"/>
      <c r="BK19" s="105"/>
      <c r="BL19" s="105"/>
      <c r="BM19" s="105"/>
      <c r="BN19" s="105"/>
      <c r="BO19" s="105"/>
      <c r="BP19" s="105"/>
      <c r="BQ19" s="105"/>
      <c r="BR19" s="105"/>
      <c r="BS19" s="105"/>
      <c r="BT19" s="105"/>
      <c r="BU19" s="105"/>
      <c r="BV19" s="105"/>
      <c r="BW19" s="105"/>
      <c r="BX19" s="105"/>
      <c r="BY19" s="105"/>
      <c r="BZ19" s="105"/>
      <c r="CA19" s="105"/>
      <c r="CB19" s="105"/>
      <c r="CC19" s="105"/>
      <c r="CD19" s="105"/>
      <c r="CE19" s="105"/>
      <c r="CF19" s="105"/>
      <c r="CG19" s="105"/>
      <c r="CH19" s="105"/>
      <c r="CI19" s="105"/>
      <c r="CJ19" s="105"/>
      <c r="CK19" s="105"/>
      <c r="CL19" s="105"/>
      <c r="CM19" s="105"/>
      <c r="CN19" s="105"/>
      <c r="CO19" s="105"/>
      <c r="CP19" s="105"/>
      <c r="CQ19" s="105"/>
      <c r="CR19" s="105"/>
      <c r="CS19" s="105"/>
      <c r="CT19" s="105"/>
      <c r="CU19" s="105"/>
      <c r="CV19" s="105"/>
      <c r="CW19" s="105"/>
      <c r="CX19" s="105"/>
      <c r="CY19" s="105"/>
      <c r="CZ19" s="105"/>
      <c r="DA19" s="105"/>
      <c r="DB19" s="105"/>
      <c r="DC19" s="105"/>
      <c r="DD19" s="105"/>
    </row>
    <row r="20" spans="1:108" s="113" customFormat="1" ht="12.75">
      <c r="A20" s="307">
        <f t="shared" si="1"/>
        <v>37</v>
      </c>
      <c r="B20" s="520">
        <v>400</v>
      </c>
      <c r="C20" s="321" t="str">
        <f t="shared" si="2"/>
        <v>Davies Career &amp; Tech</v>
      </c>
      <c r="D20" s="321" t="str">
        <f t="shared" si="2"/>
        <v>State</v>
      </c>
      <c r="E20" s="188">
        <f t="shared" si="3"/>
        <v>828.8</v>
      </c>
      <c r="F20" s="188">
        <f t="shared" si="8"/>
        <v>0</v>
      </c>
      <c r="G20" s="188">
        <f t="shared" si="8"/>
        <v>0</v>
      </c>
      <c r="H20" s="188">
        <f t="shared" si="8"/>
        <v>0</v>
      </c>
      <c r="I20" s="188">
        <f t="shared" si="8"/>
        <v>0</v>
      </c>
      <c r="J20" s="188">
        <f t="shared" si="8"/>
        <v>0</v>
      </c>
      <c r="K20" s="188">
        <f t="shared" si="8"/>
        <v>0</v>
      </c>
      <c r="L20" s="188">
        <f t="shared" si="8"/>
        <v>0</v>
      </c>
      <c r="M20" s="188">
        <f t="shared" si="8"/>
        <v>0</v>
      </c>
      <c r="N20" s="188">
        <f t="shared" si="8"/>
        <v>0</v>
      </c>
      <c r="O20" s="188">
        <f t="shared" si="8"/>
        <v>0</v>
      </c>
      <c r="P20" s="188">
        <f t="shared" si="9"/>
        <v>0</v>
      </c>
      <c r="Q20" s="188">
        <f t="shared" si="9"/>
        <v>0</v>
      </c>
      <c r="R20" s="188">
        <f t="shared" si="9"/>
        <v>0</v>
      </c>
      <c r="S20" s="188">
        <f t="shared" si="9"/>
        <v>0</v>
      </c>
      <c r="T20" s="188">
        <f t="shared" si="9"/>
        <v>0</v>
      </c>
      <c r="U20" s="188">
        <f t="shared" si="9"/>
        <v>0</v>
      </c>
      <c r="V20" s="188">
        <f t="shared" si="9"/>
        <v>0</v>
      </c>
      <c r="W20" s="188">
        <f t="shared" si="9"/>
        <v>0</v>
      </c>
      <c r="X20" s="188">
        <f t="shared" si="9"/>
        <v>0</v>
      </c>
      <c r="Y20" s="188">
        <f t="shared" si="9"/>
        <v>0</v>
      </c>
      <c r="Z20" s="188">
        <f t="shared" si="10"/>
        <v>0</v>
      </c>
      <c r="AA20" s="188">
        <f t="shared" si="10"/>
        <v>0</v>
      </c>
      <c r="AB20" s="188">
        <f t="shared" si="10"/>
        <v>0</v>
      </c>
      <c r="AC20" s="188">
        <f t="shared" si="10"/>
        <v>0</v>
      </c>
      <c r="AD20" s="188">
        <f t="shared" si="10"/>
        <v>0</v>
      </c>
      <c r="AE20" s="188">
        <f t="shared" si="10"/>
        <v>0</v>
      </c>
      <c r="AF20" s="188">
        <f t="shared" si="6"/>
        <v>0</v>
      </c>
      <c r="AG20" s="188">
        <f t="shared" si="6"/>
        <v>0</v>
      </c>
      <c r="AH20" s="519">
        <f t="shared" si="7"/>
        <v>0</v>
      </c>
      <c r="AI20" s="105"/>
      <c r="AJ20" s="105"/>
      <c r="AK20" s="105"/>
      <c r="AL20" s="105"/>
      <c r="AM20" s="105"/>
      <c r="AN20" s="105"/>
      <c r="AO20" s="105"/>
      <c r="AP20" s="105"/>
      <c r="AQ20" s="105"/>
      <c r="AR20" s="105"/>
      <c r="AS20" s="105"/>
      <c r="AT20" s="105"/>
      <c r="AU20" s="105"/>
      <c r="AV20" s="105"/>
      <c r="AW20" s="105"/>
      <c r="AX20" s="105"/>
      <c r="AY20" s="105"/>
      <c r="AZ20" s="105"/>
      <c r="BA20" s="105"/>
      <c r="BB20" s="105"/>
      <c r="BC20" s="105"/>
      <c r="BD20" s="105"/>
      <c r="BE20" s="105"/>
      <c r="BF20" s="105"/>
      <c r="BG20" s="105"/>
      <c r="BH20" s="105"/>
      <c r="BI20" s="105"/>
      <c r="BJ20" s="105"/>
      <c r="BK20" s="105"/>
      <c r="BL20" s="105"/>
      <c r="BM20" s="105"/>
      <c r="BN20" s="105"/>
      <c r="BO20" s="105"/>
      <c r="BP20" s="105"/>
      <c r="BQ20" s="105"/>
      <c r="BR20" s="105"/>
      <c r="BS20" s="105"/>
      <c r="BT20" s="105"/>
      <c r="BU20" s="105"/>
      <c r="BV20" s="105"/>
      <c r="BW20" s="105"/>
      <c r="BX20" s="105"/>
      <c r="BY20" s="105"/>
      <c r="BZ20" s="105"/>
      <c r="CA20" s="105"/>
      <c r="CB20" s="105"/>
      <c r="CC20" s="105"/>
      <c r="CD20" s="105"/>
      <c r="CE20" s="105"/>
      <c r="CF20" s="105"/>
      <c r="CG20" s="105"/>
      <c r="CH20" s="105"/>
      <c r="CI20" s="105"/>
      <c r="CJ20" s="105"/>
      <c r="CK20" s="105"/>
      <c r="CL20" s="105"/>
      <c r="CM20" s="105"/>
      <c r="CN20" s="105"/>
      <c r="CO20" s="105"/>
      <c r="CP20" s="105"/>
      <c r="CQ20" s="105"/>
      <c r="CR20" s="105"/>
      <c r="CS20" s="105"/>
      <c r="CT20" s="105"/>
      <c r="CU20" s="105"/>
      <c r="CV20" s="105"/>
      <c r="CW20" s="105"/>
      <c r="CX20" s="105"/>
      <c r="CY20" s="105"/>
      <c r="CZ20" s="105"/>
      <c r="DA20" s="105"/>
      <c r="DB20" s="105"/>
      <c r="DC20" s="105"/>
      <c r="DD20" s="105"/>
    </row>
    <row r="21" spans="1:108" s="113" customFormat="1" ht="12.75">
      <c r="A21" s="307">
        <f t="shared" si="1"/>
        <v>11</v>
      </c>
      <c r="B21" s="520">
        <v>90</v>
      </c>
      <c r="C21" s="321" t="str">
        <f t="shared" si="2"/>
        <v xml:space="preserve">East Greenwich </v>
      </c>
      <c r="D21" s="321" t="str">
        <f t="shared" si="2"/>
        <v>Suburban</v>
      </c>
      <c r="E21" s="188">
        <f t="shared" si="3"/>
        <v>2360.1799999999998</v>
      </c>
      <c r="F21" s="188">
        <f t="shared" si="8"/>
        <v>100.53934021981375</v>
      </c>
      <c r="G21" s="188">
        <f t="shared" si="8"/>
        <v>0</v>
      </c>
      <c r="H21" s="188">
        <f t="shared" si="8"/>
        <v>0</v>
      </c>
      <c r="I21" s="188">
        <f t="shared" si="8"/>
        <v>0</v>
      </c>
      <c r="J21" s="188">
        <f t="shared" si="8"/>
        <v>0</v>
      </c>
      <c r="K21" s="188">
        <f t="shared" si="8"/>
        <v>0</v>
      </c>
      <c r="L21" s="188">
        <f t="shared" si="8"/>
        <v>0</v>
      </c>
      <c r="M21" s="188">
        <f t="shared" si="8"/>
        <v>0</v>
      </c>
      <c r="N21" s="188">
        <f t="shared" si="8"/>
        <v>0</v>
      </c>
      <c r="O21" s="188">
        <f t="shared" si="8"/>
        <v>0</v>
      </c>
      <c r="P21" s="188">
        <f t="shared" si="9"/>
        <v>0</v>
      </c>
      <c r="Q21" s="188">
        <f t="shared" si="9"/>
        <v>0</v>
      </c>
      <c r="R21" s="188">
        <f t="shared" si="9"/>
        <v>0</v>
      </c>
      <c r="S21" s="188">
        <f t="shared" si="9"/>
        <v>0</v>
      </c>
      <c r="T21" s="188">
        <f t="shared" si="9"/>
        <v>0</v>
      </c>
      <c r="U21" s="188">
        <f t="shared" si="9"/>
        <v>0</v>
      </c>
      <c r="V21" s="188">
        <f t="shared" si="9"/>
        <v>0</v>
      </c>
      <c r="W21" s="188">
        <f t="shared" si="9"/>
        <v>0</v>
      </c>
      <c r="X21" s="188">
        <f t="shared" si="9"/>
        <v>0</v>
      </c>
      <c r="Y21" s="188">
        <f t="shared" si="9"/>
        <v>0</v>
      </c>
      <c r="Z21" s="188">
        <f t="shared" si="10"/>
        <v>0</v>
      </c>
      <c r="AA21" s="188">
        <f t="shared" si="10"/>
        <v>0</v>
      </c>
      <c r="AB21" s="188">
        <f t="shared" si="10"/>
        <v>0</v>
      </c>
      <c r="AC21" s="188">
        <f t="shared" si="10"/>
        <v>0</v>
      </c>
      <c r="AD21" s="188">
        <f t="shared" si="10"/>
        <v>0</v>
      </c>
      <c r="AE21" s="188">
        <f t="shared" si="10"/>
        <v>0</v>
      </c>
      <c r="AF21" s="188">
        <f t="shared" si="6"/>
        <v>0</v>
      </c>
      <c r="AG21" s="188">
        <f t="shared" si="6"/>
        <v>0</v>
      </c>
      <c r="AH21" s="519">
        <f t="shared" si="7"/>
        <v>100.53934021981375</v>
      </c>
      <c r="AI21" s="105"/>
      <c r="AJ21" s="105"/>
      <c r="AK21" s="105"/>
      <c r="AL21" s="105"/>
      <c r="AM21" s="105"/>
      <c r="AN21" s="105"/>
      <c r="AO21" s="105"/>
      <c r="AP21" s="105"/>
      <c r="AQ21" s="105"/>
      <c r="AR21" s="105"/>
      <c r="AS21" s="105"/>
      <c r="AT21" s="105"/>
      <c r="AU21" s="105"/>
      <c r="AV21" s="105"/>
      <c r="AW21" s="105"/>
      <c r="AX21" s="105"/>
      <c r="AY21" s="105"/>
      <c r="AZ21" s="105"/>
      <c r="BA21" s="105"/>
      <c r="BB21" s="105"/>
      <c r="BC21" s="105"/>
      <c r="BD21" s="105"/>
      <c r="BE21" s="105"/>
      <c r="BF21" s="105"/>
      <c r="BG21" s="105"/>
      <c r="BH21" s="105"/>
      <c r="BI21" s="105"/>
      <c r="BJ21" s="105"/>
      <c r="BK21" s="105"/>
      <c r="BL21" s="105"/>
      <c r="BM21" s="105"/>
      <c r="BN21" s="105"/>
      <c r="BO21" s="105"/>
      <c r="BP21" s="105"/>
      <c r="BQ21" s="105"/>
      <c r="BR21" s="105"/>
      <c r="BS21" s="105"/>
      <c r="BT21" s="105"/>
      <c r="BU21" s="105"/>
      <c r="BV21" s="105"/>
      <c r="BW21" s="105"/>
      <c r="BX21" s="105"/>
      <c r="BY21" s="105"/>
      <c r="BZ21" s="105"/>
      <c r="CA21" s="105"/>
      <c r="CB21" s="105"/>
      <c r="CC21" s="105"/>
      <c r="CD21" s="105"/>
      <c r="CE21" s="105"/>
      <c r="CF21" s="105"/>
      <c r="CG21" s="105"/>
      <c r="CH21" s="105"/>
      <c r="CI21" s="105"/>
      <c r="CJ21" s="105"/>
      <c r="CK21" s="105"/>
      <c r="CL21" s="105"/>
      <c r="CM21" s="105"/>
      <c r="CN21" s="105"/>
      <c r="CO21" s="105"/>
      <c r="CP21" s="105"/>
      <c r="CQ21" s="105"/>
      <c r="CR21" s="105"/>
      <c r="CS21" s="105"/>
      <c r="CT21" s="105"/>
      <c r="CU21" s="105"/>
      <c r="CV21" s="105"/>
      <c r="CW21" s="105"/>
      <c r="CX21" s="105"/>
      <c r="CY21" s="105"/>
      <c r="CZ21" s="105"/>
      <c r="DA21" s="105"/>
      <c r="DB21" s="105"/>
      <c r="DC21" s="105"/>
      <c r="DD21" s="105"/>
    </row>
    <row r="22" spans="1:108" s="113" customFormat="1" ht="12.75">
      <c r="A22" s="307">
        <f t="shared" si="1"/>
        <v>12</v>
      </c>
      <c r="B22" s="520">
        <v>100</v>
      </c>
      <c r="C22" s="321" t="str">
        <f t="shared" si="2"/>
        <v xml:space="preserve">East Providence </v>
      </c>
      <c r="D22" s="321" t="str">
        <f t="shared" si="2"/>
        <v>Urban Ring</v>
      </c>
      <c r="E22" s="188">
        <f t="shared" si="3"/>
        <v>5264.77</v>
      </c>
      <c r="F22" s="188">
        <f t="shared" si="8"/>
        <v>65.504400002279297</v>
      </c>
      <c r="G22" s="188">
        <f t="shared" si="8"/>
        <v>0</v>
      </c>
      <c r="H22" s="188">
        <f t="shared" si="8"/>
        <v>0</v>
      </c>
      <c r="I22" s="188">
        <f t="shared" si="8"/>
        <v>0</v>
      </c>
      <c r="J22" s="188">
        <f t="shared" si="8"/>
        <v>0</v>
      </c>
      <c r="K22" s="188">
        <f t="shared" si="8"/>
        <v>0</v>
      </c>
      <c r="L22" s="188">
        <f t="shared" si="8"/>
        <v>0</v>
      </c>
      <c r="M22" s="188">
        <f t="shared" si="8"/>
        <v>0</v>
      </c>
      <c r="N22" s="188">
        <f t="shared" si="8"/>
        <v>0</v>
      </c>
      <c r="O22" s="188">
        <f t="shared" si="8"/>
        <v>0</v>
      </c>
      <c r="P22" s="188">
        <f t="shared" si="9"/>
        <v>0</v>
      </c>
      <c r="Q22" s="188">
        <f t="shared" si="9"/>
        <v>0</v>
      </c>
      <c r="R22" s="188">
        <f t="shared" si="9"/>
        <v>0</v>
      </c>
      <c r="S22" s="188">
        <f t="shared" si="9"/>
        <v>0</v>
      </c>
      <c r="T22" s="188">
        <f t="shared" si="9"/>
        <v>0</v>
      </c>
      <c r="U22" s="188">
        <f t="shared" si="9"/>
        <v>0</v>
      </c>
      <c r="V22" s="188">
        <f t="shared" si="9"/>
        <v>0</v>
      </c>
      <c r="W22" s="188">
        <f t="shared" si="9"/>
        <v>0</v>
      </c>
      <c r="X22" s="188">
        <f t="shared" si="9"/>
        <v>0</v>
      </c>
      <c r="Y22" s="188">
        <f t="shared" si="9"/>
        <v>0</v>
      </c>
      <c r="Z22" s="188">
        <f t="shared" si="10"/>
        <v>0</v>
      </c>
      <c r="AA22" s="188">
        <f t="shared" si="10"/>
        <v>0</v>
      </c>
      <c r="AB22" s="188">
        <f t="shared" si="10"/>
        <v>0</v>
      </c>
      <c r="AC22" s="188">
        <f t="shared" si="10"/>
        <v>0</v>
      </c>
      <c r="AD22" s="188">
        <f t="shared" si="10"/>
        <v>0</v>
      </c>
      <c r="AE22" s="188">
        <f t="shared" si="10"/>
        <v>0</v>
      </c>
      <c r="AF22" s="188">
        <f t="shared" si="6"/>
        <v>0</v>
      </c>
      <c r="AG22" s="188">
        <f t="shared" si="6"/>
        <v>0</v>
      </c>
      <c r="AH22" s="519">
        <f t="shared" si="7"/>
        <v>65.504400002279297</v>
      </c>
      <c r="AI22" s="105"/>
      <c r="AJ22" s="105"/>
      <c r="AK22" s="105"/>
      <c r="AL22" s="105"/>
      <c r="AM22" s="105"/>
      <c r="AN22" s="105"/>
      <c r="AO22" s="105"/>
      <c r="AP22" s="105"/>
      <c r="AQ22" s="105"/>
      <c r="AR22" s="105"/>
      <c r="AS22" s="105"/>
      <c r="AT22" s="105"/>
      <c r="AU22" s="105"/>
      <c r="AV22" s="105"/>
      <c r="AW22" s="105"/>
      <c r="AX22" s="105"/>
      <c r="AY22" s="105"/>
      <c r="AZ22" s="105"/>
      <c r="BA22" s="105"/>
      <c r="BB22" s="105"/>
      <c r="BC22" s="105"/>
      <c r="BD22" s="105"/>
      <c r="BE22" s="105"/>
      <c r="BF22" s="105"/>
      <c r="BG22" s="105"/>
      <c r="BH22" s="105"/>
      <c r="BI22" s="105"/>
      <c r="BJ22" s="105"/>
      <c r="BK22" s="105"/>
      <c r="BL22" s="105"/>
      <c r="BM22" s="105"/>
      <c r="BN22" s="105"/>
      <c r="BO22" s="105"/>
      <c r="BP22" s="105"/>
      <c r="BQ22" s="105"/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05"/>
      <c r="CC22" s="105"/>
      <c r="CD22" s="105"/>
      <c r="CE22" s="105"/>
      <c r="CF22" s="105"/>
      <c r="CG22" s="105"/>
      <c r="CH22" s="105"/>
      <c r="CI22" s="105"/>
      <c r="CJ22" s="105"/>
      <c r="CK22" s="105"/>
      <c r="CL22" s="105"/>
      <c r="CM22" s="105"/>
      <c r="CN22" s="105"/>
      <c r="CO22" s="105"/>
      <c r="CP22" s="105"/>
      <c r="CQ22" s="105"/>
      <c r="CR22" s="105"/>
      <c r="CS22" s="105"/>
      <c r="CT22" s="105"/>
      <c r="CU22" s="105"/>
      <c r="CV22" s="105"/>
      <c r="CW22" s="105"/>
      <c r="CX22" s="105"/>
      <c r="CY22" s="105"/>
      <c r="CZ22" s="105"/>
      <c r="DA22" s="105"/>
      <c r="DB22" s="105"/>
      <c r="DC22" s="105"/>
      <c r="DD22" s="105"/>
    </row>
    <row r="23" spans="1:108" s="113" customFormat="1" ht="12.75">
      <c r="A23" s="307">
        <f t="shared" si="1"/>
        <v>61</v>
      </c>
      <c r="B23" s="520">
        <v>970</v>
      </c>
      <c r="C23" s="321" t="str">
        <f t="shared" si="2"/>
        <v xml:space="preserve">Exeter W. Greenwich </v>
      </c>
      <c r="D23" s="321" t="str">
        <f t="shared" si="2"/>
        <v>Regional</v>
      </c>
      <c r="E23" s="188">
        <f t="shared" si="3"/>
        <v>1582.03</v>
      </c>
      <c r="F23" s="188">
        <f t="shared" si="8"/>
        <v>796.55455964804707</v>
      </c>
      <c r="G23" s="188">
        <f t="shared" si="8"/>
        <v>0</v>
      </c>
      <c r="H23" s="188">
        <f t="shared" si="8"/>
        <v>0</v>
      </c>
      <c r="I23" s="188">
        <f t="shared" si="8"/>
        <v>0</v>
      </c>
      <c r="J23" s="188">
        <f t="shared" si="8"/>
        <v>0</v>
      </c>
      <c r="K23" s="188">
        <f t="shared" si="8"/>
        <v>0</v>
      </c>
      <c r="L23" s="188">
        <f t="shared" si="8"/>
        <v>0</v>
      </c>
      <c r="M23" s="188">
        <f t="shared" si="8"/>
        <v>0</v>
      </c>
      <c r="N23" s="188">
        <f t="shared" si="8"/>
        <v>0</v>
      </c>
      <c r="O23" s="188">
        <f t="shared" si="8"/>
        <v>0</v>
      </c>
      <c r="P23" s="188">
        <f t="shared" si="9"/>
        <v>0</v>
      </c>
      <c r="Q23" s="188">
        <f t="shared" si="9"/>
        <v>0</v>
      </c>
      <c r="R23" s="188">
        <f t="shared" si="9"/>
        <v>0</v>
      </c>
      <c r="S23" s="188">
        <f t="shared" si="9"/>
        <v>0</v>
      </c>
      <c r="T23" s="188">
        <f t="shared" si="9"/>
        <v>0</v>
      </c>
      <c r="U23" s="188">
        <f t="shared" si="9"/>
        <v>0</v>
      </c>
      <c r="V23" s="188">
        <f t="shared" si="9"/>
        <v>0</v>
      </c>
      <c r="W23" s="188">
        <f t="shared" si="9"/>
        <v>0</v>
      </c>
      <c r="X23" s="188">
        <f t="shared" si="9"/>
        <v>0</v>
      </c>
      <c r="Y23" s="188">
        <f t="shared" si="9"/>
        <v>0</v>
      </c>
      <c r="Z23" s="188">
        <f t="shared" si="10"/>
        <v>0</v>
      </c>
      <c r="AA23" s="188">
        <f t="shared" si="10"/>
        <v>0</v>
      </c>
      <c r="AB23" s="188">
        <f t="shared" si="10"/>
        <v>0</v>
      </c>
      <c r="AC23" s="188">
        <f t="shared" si="10"/>
        <v>0</v>
      </c>
      <c r="AD23" s="188">
        <f t="shared" si="10"/>
        <v>0</v>
      </c>
      <c r="AE23" s="188">
        <f t="shared" si="10"/>
        <v>0</v>
      </c>
      <c r="AF23" s="188">
        <f t="shared" si="6"/>
        <v>0</v>
      </c>
      <c r="AG23" s="188">
        <f t="shared" si="6"/>
        <v>0</v>
      </c>
      <c r="AH23" s="519">
        <f t="shared" si="7"/>
        <v>796.55455964804707</v>
      </c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  <c r="AT23" s="105"/>
      <c r="AU23" s="105"/>
      <c r="AV23" s="105"/>
      <c r="AW23" s="105"/>
      <c r="AX23" s="105"/>
      <c r="AY23" s="105"/>
      <c r="AZ23" s="105"/>
      <c r="BA23" s="105"/>
      <c r="BB23" s="105"/>
      <c r="BC23" s="105"/>
      <c r="BD23" s="105"/>
      <c r="BE23" s="105"/>
      <c r="BF23" s="105"/>
      <c r="BG23" s="105"/>
      <c r="BH23" s="105"/>
      <c r="BI23" s="105"/>
      <c r="BJ23" s="105"/>
      <c r="BK23" s="105"/>
      <c r="BL23" s="105"/>
      <c r="BM23" s="105"/>
      <c r="BN23" s="105"/>
      <c r="BO23" s="105"/>
      <c r="BP23" s="105"/>
      <c r="BQ23" s="105"/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05"/>
      <c r="CC23" s="105"/>
      <c r="CD23" s="105"/>
      <c r="CE23" s="105"/>
      <c r="CF23" s="105"/>
      <c r="CG23" s="105"/>
      <c r="CH23" s="105"/>
      <c r="CI23" s="105"/>
      <c r="CJ23" s="105"/>
      <c r="CK23" s="105"/>
      <c r="CL23" s="105"/>
      <c r="CM23" s="105"/>
      <c r="CN23" s="105"/>
      <c r="CO23" s="105"/>
      <c r="CP23" s="105"/>
      <c r="CQ23" s="105"/>
      <c r="CR23" s="105"/>
      <c r="CS23" s="105"/>
      <c r="CT23" s="105"/>
      <c r="CU23" s="105"/>
      <c r="CV23" s="105"/>
      <c r="CW23" s="105"/>
      <c r="CX23" s="105"/>
      <c r="CY23" s="105"/>
      <c r="CZ23" s="105"/>
      <c r="DA23" s="105"/>
      <c r="DB23" s="105"/>
      <c r="DC23" s="105"/>
      <c r="DD23" s="105"/>
    </row>
    <row r="24" spans="1:108" s="113" customFormat="1" ht="12.75">
      <c r="A24" s="307">
        <f t="shared" si="1"/>
        <v>13</v>
      </c>
      <c r="B24" s="520">
        <v>120</v>
      </c>
      <c r="C24" s="321" t="str">
        <f t="shared" si="2"/>
        <v xml:space="preserve">Foster </v>
      </c>
      <c r="D24" s="321" t="str">
        <f t="shared" si="2"/>
        <v>Suburban</v>
      </c>
      <c r="E24" s="188">
        <f t="shared" si="3"/>
        <v>283.69</v>
      </c>
      <c r="F24" s="188">
        <f t="shared" si="8"/>
        <v>132.28435968839227</v>
      </c>
      <c r="G24" s="188">
        <f t="shared" si="8"/>
        <v>0</v>
      </c>
      <c r="H24" s="188">
        <f t="shared" si="8"/>
        <v>0</v>
      </c>
      <c r="I24" s="188">
        <f t="shared" si="8"/>
        <v>0</v>
      </c>
      <c r="J24" s="188">
        <f t="shared" si="8"/>
        <v>0</v>
      </c>
      <c r="K24" s="188">
        <f t="shared" si="8"/>
        <v>0</v>
      </c>
      <c r="L24" s="188">
        <f t="shared" si="8"/>
        <v>0</v>
      </c>
      <c r="M24" s="188">
        <f t="shared" si="8"/>
        <v>0</v>
      </c>
      <c r="N24" s="188">
        <f t="shared" si="8"/>
        <v>0</v>
      </c>
      <c r="O24" s="188">
        <f t="shared" si="8"/>
        <v>0</v>
      </c>
      <c r="P24" s="188">
        <f t="shared" si="9"/>
        <v>0</v>
      </c>
      <c r="Q24" s="188">
        <f t="shared" si="9"/>
        <v>0</v>
      </c>
      <c r="R24" s="188">
        <f t="shared" si="9"/>
        <v>0</v>
      </c>
      <c r="S24" s="188">
        <f t="shared" si="9"/>
        <v>0</v>
      </c>
      <c r="T24" s="188">
        <f t="shared" si="9"/>
        <v>0</v>
      </c>
      <c r="U24" s="188">
        <f t="shared" si="9"/>
        <v>0</v>
      </c>
      <c r="V24" s="188">
        <f t="shared" si="9"/>
        <v>0</v>
      </c>
      <c r="W24" s="188">
        <f t="shared" si="9"/>
        <v>0</v>
      </c>
      <c r="X24" s="188">
        <f t="shared" si="9"/>
        <v>0</v>
      </c>
      <c r="Y24" s="188">
        <f t="shared" si="9"/>
        <v>0</v>
      </c>
      <c r="Z24" s="188">
        <f t="shared" si="10"/>
        <v>0</v>
      </c>
      <c r="AA24" s="188">
        <f t="shared" si="10"/>
        <v>0</v>
      </c>
      <c r="AB24" s="188">
        <f t="shared" si="10"/>
        <v>0</v>
      </c>
      <c r="AC24" s="188">
        <f t="shared" si="10"/>
        <v>0</v>
      </c>
      <c r="AD24" s="188">
        <f t="shared" si="10"/>
        <v>0</v>
      </c>
      <c r="AE24" s="188">
        <f t="shared" si="10"/>
        <v>0</v>
      </c>
      <c r="AF24" s="188">
        <f t="shared" si="10"/>
        <v>0</v>
      </c>
      <c r="AG24" s="188">
        <f t="shared" si="10"/>
        <v>0</v>
      </c>
      <c r="AH24" s="519">
        <f t="shared" si="7"/>
        <v>132.28435968839227</v>
      </c>
      <c r="AI24" s="105"/>
      <c r="AJ24" s="105"/>
      <c r="AK24" s="105"/>
      <c r="AL24" s="105"/>
      <c r="AM24" s="105"/>
      <c r="AN24" s="105"/>
      <c r="AO24" s="105"/>
      <c r="AP24" s="105"/>
      <c r="AQ24" s="105"/>
      <c r="AR24" s="105"/>
      <c r="AS24" s="105"/>
      <c r="AT24" s="105"/>
      <c r="AU24" s="105"/>
      <c r="AV24" s="105"/>
      <c r="AW24" s="105"/>
      <c r="AX24" s="105"/>
      <c r="AY24" s="105"/>
      <c r="AZ24" s="105"/>
      <c r="BA24" s="105"/>
      <c r="BB24" s="105"/>
      <c r="BC24" s="105"/>
      <c r="BD24" s="105"/>
      <c r="BE24" s="105"/>
      <c r="BF24" s="105"/>
      <c r="BG24" s="105"/>
      <c r="BH24" s="105"/>
      <c r="BI24" s="105"/>
      <c r="BJ24" s="105"/>
      <c r="BK24" s="105"/>
      <c r="BL24" s="105"/>
      <c r="BM24" s="105"/>
      <c r="BN24" s="105"/>
      <c r="BO24" s="105"/>
      <c r="BP24" s="105"/>
      <c r="BQ24" s="105"/>
      <c r="BR24" s="105"/>
      <c r="BS24" s="105"/>
      <c r="BT24" s="105"/>
      <c r="BU24" s="105"/>
      <c r="BV24" s="105"/>
      <c r="BW24" s="105"/>
      <c r="BX24" s="105"/>
      <c r="BY24" s="105"/>
      <c r="BZ24" s="105"/>
      <c r="CA24" s="105"/>
      <c r="CB24" s="105"/>
      <c r="CC24" s="105"/>
      <c r="CD24" s="105"/>
      <c r="CE24" s="105"/>
      <c r="CF24" s="105"/>
      <c r="CG24" s="105"/>
      <c r="CH24" s="105"/>
      <c r="CI24" s="105"/>
      <c r="CJ24" s="105"/>
      <c r="CK24" s="105"/>
      <c r="CL24" s="105"/>
      <c r="CM24" s="105"/>
      <c r="CN24" s="105"/>
      <c r="CO24" s="105"/>
      <c r="CP24" s="105"/>
      <c r="CQ24" s="105"/>
      <c r="CR24" s="105"/>
      <c r="CS24" s="105"/>
      <c r="CT24" s="105"/>
      <c r="CU24" s="105"/>
      <c r="CV24" s="105"/>
      <c r="CW24" s="105"/>
      <c r="CX24" s="105"/>
      <c r="CY24" s="105"/>
      <c r="CZ24" s="105"/>
      <c r="DA24" s="105"/>
      <c r="DB24" s="105"/>
      <c r="DC24" s="105"/>
      <c r="DD24" s="105"/>
    </row>
    <row r="25" spans="1:108" s="113" customFormat="1" ht="12.75">
      <c r="A25" s="307">
        <f t="shared" si="1"/>
        <v>63</v>
      </c>
      <c r="B25" s="520">
        <v>990</v>
      </c>
      <c r="C25" s="321" t="str">
        <f t="shared" si="2"/>
        <v xml:space="preserve">Foster-Glocester </v>
      </c>
      <c r="D25" s="321" t="str">
        <f t="shared" si="2"/>
        <v>Regional</v>
      </c>
      <c r="E25" s="188">
        <f t="shared" si="3"/>
        <v>1147.6400000000001</v>
      </c>
      <c r="F25" s="188">
        <f t="shared" si="8"/>
        <v>4373.9404691366617</v>
      </c>
      <c r="G25" s="188">
        <f t="shared" si="8"/>
        <v>0</v>
      </c>
      <c r="H25" s="188">
        <f t="shared" si="8"/>
        <v>0</v>
      </c>
      <c r="I25" s="188">
        <f t="shared" si="8"/>
        <v>0</v>
      </c>
      <c r="J25" s="188">
        <f t="shared" si="8"/>
        <v>0</v>
      </c>
      <c r="K25" s="188">
        <f t="shared" si="8"/>
        <v>0</v>
      </c>
      <c r="L25" s="188">
        <f t="shared" si="8"/>
        <v>0</v>
      </c>
      <c r="M25" s="188">
        <f t="shared" si="8"/>
        <v>0</v>
      </c>
      <c r="N25" s="188">
        <f t="shared" si="8"/>
        <v>0</v>
      </c>
      <c r="O25" s="188">
        <f t="shared" si="8"/>
        <v>0</v>
      </c>
      <c r="P25" s="188">
        <f t="shared" si="9"/>
        <v>0</v>
      </c>
      <c r="Q25" s="188">
        <f t="shared" si="9"/>
        <v>0</v>
      </c>
      <c r="R25" s="188">
        <f t="shared" si="9"/>
        <v>0</v>
      </c>
      <c r="S25" s="188">
        <f t="shared" si="9"/>
        <v>0</v>
      </c>
      <c r="T25" s="188">
        <f t="shared" si="9"/>
        <v>0</v>
      </c>
      <c r="U25" s="188">
        <f t="shared" si="9"/>
        <v>0</v>
      </c>
      <c r="V25" s="188">
        <f t="shared" si="9"/>
        <v>0</v>
      </c>
      <c r="W25" s="188">
        <f t="shared" si="9"/>
        <v>0</v>
      </c>
      <c r="X25" s="188">
        <f t="shared" si="9"/>
        <v>0</v>
      </c>
      <c r="Y25" s="188">
        <f t="shared" si="9"/>
        <v>0</v>
      </c>
      <c r="Z25" s="188">
        <f t="shared" si="10"/>
        <v>0</v>
      </c>
      <c r="AA25" s="188">
        <f t="shared" si="10"/>
        <v>0</v>
      </c>
      <c r="AB25" s="188">
        <f t="shared" si="10"/>
        <v>0</v>
      </c>
      <c r="AC25" s="188">
        <f t="shared" si="10"/>
        <v>0</v>
      </c>
      <c r="AD25" s="188">
        <f t="shared" si="10"/>
        <v>0</v>
      </c>
      <c r="AE25" s="188">
        <f t="shared" si="10"/>
        <v>0</v>
      </c>
      <c r="AF25" s="188">
        <f t="shared" si="10"/>
        <v>0</v>
      </c>
      <c r="AG25" s="188">
        <f t="shared" si="10"/>
        <v>0</v>
      </c>
      <c r="AH25" s="519">
        <f t="shared" si="7"/>
        <v>4373.9404691366617</v>
      </c>
      <c r="AI25" s="105"/>
      <c r="AJ25" s="105"/>
      <c r="AK25" s="105"/>
      <c r="AL25" s="105"/>
      <c r="AM25" s="105"/>
      <c r="AN25" s="105"/>
      <c r="AO25" s="105"/>
      <c r="AP25" s="105"/>
      <c r="AQ25" s="105"/>
      <c r="AR25" s="105"/>
      <c r="AS25" s="105"/>
      <c r="AT25" s="105"/>
      <c r="AU25" s="105"/>
      <c r="AV25" s="105"/>
      <c r="AW25" s="105"/>
      <c r="AX25" s="105"/>
      <c r="AY25" s="105"/>
      <c r="AZ25" s="105"/>
      <c r="BA25" s="105"/>
      <c r="BB25" s="105"/>
      <c r="BC25" s="105"/>
      <c r="BD25" s="105"/>
      <c r="BE25" s="105"/>
      <c r="BF25" s="105"/>
      <c r="BG25" s="105"/>
      <c r="BH25" s="105"/>
      <c r="BI25" s="105"/>
      <c r="BJ25" s="105"/>
      <c r="BK25" s="105"/>
      <c r="BL25" s="105"/>
      <c r="BM25" s="105"/>
      <c r="BN25" s="105"/>
      <c r="BO25" s="105"/>
      <c r="BP25" s="105"/>
      <c r="BQ25" s="105"/>
      <c r="BR25" s="105"/>
      <c r="BS25" s="105"/>
      <c r="BT25" s="105"/>
      <c r="BU25" s="105"/>
      <c r="BV25" s="105"/>
      <c r="BW25" s="105"/>
      <c r="BX25" s="105"/>
      <c r="BY25" s="105"/>
      <c r="BZ25" s="105"/>
      <c r="CA25" s="105"/>
      <c r="CB25" s="105"/>
      <c r="CC25" s="105"/>
      <c r="CD25" s="105"/>
      <c r="CE25" s="105"/>
      <c r="CF25" s="105"/>
      <c r="CG25" s="105"/>
      <c r="CH25" s="105"/>
      <c r="CI25" s="105"/>
      <c r="CJ25" s="105"/>
      <c r="CK25" s="105"/>
      <c r="CL25" s="105"/>
      <c r="CM25" s="105"/>
      <c r="CN25" s="105"/>
      <c r="CO25" s="105"/>
      <c r="CP25" s="105"/>
      <c r="CQ25" s="105"/>
      <c r="CR25" s="105"/>
      <c r="CS25" s="105"/>
      <c r="CT25" s="105"/>
      <c r="CU25" s="105"/>
      <c r="CV25" s="105"/>
      <c r="CW25" s="105"/>
      <c r="CX25" s="105"/>
      <c r="CY25" s="105"/>
      <c r="CZ25" s="105"/>
      <c r="DA25" s="105"/>
      <c r="DB25" s="105"/>
      <c r="DC25" s="105"/>
      <c r="DD25" s="105"/>
    </row>
    <row r="26" spans="1:108" s="113" customFormat="1" ht="12.75">
      <c r="A26" s="307">
        <f t="shared" si="1"/>
        <v>14</v>
      </c>
      <c r="B26" s="520">
        <v>130</v>
      </c>
      <c r="C26" s="321" t="str">
        <f t="shared" si="2"/>
        <v xml:space="preserve">Glocester </v>
      </c>
      <c r="D26" s="321" t="str">
        <f t="shared" si="2"/>
        <v>Suburban</v>
      </c>
      <c r="E26" s="188">
        <f t="shared" si="3"/>
        <v>499.36</v>
      </c>
      <c r="F26" s="188">
        <f t="shared" si="8"/>
        <v>8.5445570330022438</v>
      </c>
      <c r="G26" s="188">
        <f t="shared" si="8"/>
        <v>0</v>
      </c>
      <c r="H26" s="188">
        <f t="shared" si="8"/>
        <v>0</v>
      </c>
      <c r="I26" s="188">
        <f t="shared" si="8"/>
        <v>0</v>
      </c>
      <c r="J26" s="188">
        <f t="shared" si="8"/>
        <v>0</v>
      </c>
      <c r="K26" s="188">
        <f t="shared" si="8"/>
        <v>0</v>
      </c>
      <c r="L26" s="188">
        <f t="shared" si="8"/>
        <v>0</v>
      </c>
      <c r="M26" s="188">
        <f t="shared" si="8"/>
        <v>0</v>
      </c>
      <c r="N26" s="188">
        <f t="shared" si="8"/>
        <v>0</v>
      </c>
      <c r="O26" s="188">
        <f t="shared" si="8"/>
        <v>0</v>
      </c>
      <c r="P26" s="188">
        <f t="shared" si="9"/>
        <v>0</v>
      </c>
      <c r="Q26" s="188">
        <f t="shared" si="9"/>
        <v>0</v>
      </c>
      <c r="R26" s="188">
        <f t="shared" si="9"/>
        <v>0</v>
      </c>
      <c r="S26" s="188">
        <f t="shared" si="9"/>
        <v>0</v>
      </c>
      <c r="T26" s="188">
        <f t="shared" si="9"/>
        <v>0</v>
      </c>
      <c r="U26" s="188">
        <f t="shared" si="9"/>
        <v>0</v>
      </c>
      <c r="V26" s="188">
        <f t="shared" si="9"/>
        <v>0</v>
      </c>
      <c r="W26" s="188">
        <f t="shared" si="9"/>
        <v>0</v>
      </c>
      <c r="X26" s="188">
        <f t="shared" si="9"/>
        <v>0</v>
      </c>
      <c r="Y26" s="188">
        <f t="shared" si="9"/>
        <v>0</v>
      </c>
      <c r="Z26" s="188">
        <f t="shared" si="10"/>
        <v>0</v>
      </c>
      <c r="AA26" s="188">
        <f t="shared" si="10"/>
        <v>0</v>
      </c>
      <c r="AB26" s="188">
        <f t="shared" si="10"/>
        <v>0</v>
      </c>
      <c r="AC26" s="188">
        <f t="shared" si="10"/>
        <v>0</v>
      </c>
      <c r="AD26" s="188">
        <f t="shared" si="10"/>
        <v>0</v>
      </c>
      <c r="AE26" s="188">
        <f t="shared" si="10"/>
        <v>0</v>
      </c>
      <c r="AF26" s="188">
        <f t="shared" si="10"/>
        <v>0</v>
      </c>
      <c r="AG26" s="188">
        <f t="shared" si="10"/>
        <v>0</v>
      </c>
      <c r="AH26" s="519">
        <f t="shared" si="7"/>
        <v>8.5445570330022438</v>
      </c>
      <c r="AI26" s="105"/>
      <c r="AJ26" s="105"/>
      <c r="AK26" s="105"/>
      <c r="AL26" s="105"/>
      <c r="AM26" s="105"/>
      <c r="AN26" s="105"/>
      <c r="AO26" s="105"/>
      <c r="AP26" s="105"/>
      <c r="AQ26" s="105"/>
      <c r="AR26" s="105"/>
      <c r="AS26" s="105"/>
      <c r="AT26" s="105"/>
      <c r="AU26" s="105"/>
      <c r="AV26" s="105"/>
      <c r="AW26" s="105"/>
      <c r="AX26" s="105"/>
      <c r="AY26" s="105"/>
      <c r="AZ26" s="105"/>
      <c r="BA26" s="105"/>
      <c r="BB26" s="105"/>
      <c r="BC26" s="105"/>
      <c r="BD26" s="105"/>
      <c r="BE26" s="105"/>
      <c r="BF26" s="105"/>
      <c r="BG26" s="105"/>
      <c r="BH26" s="105"/>
      <c r="BI26" s="105"/>
      <c r="BJ26" s="105"/>
      <c r="BK26" s="105"/>
      <c r="BL26" s="105"/>
      <c r="BM26" s="105"/>
      <c r="BN26" s="105"/>
      <c r="BO26" s="105"/>
      <c r="BP26" s="105"/>
      <c r="BQ26" s="105"/>
      <c r="BR26" s="105"/>
      <c r="BS26" s="105"/>
      <c r="BT26" s="105"/>
      <c r="BU26" s="105"/>
      <c r="BV26" s="105"/>
      <c r="BW26" s="105"/>
      <c r="BX26" s="105"/>
      <c r="BY26" s="105"/>
      <c r="BZ26" s="105"/>
      <c r="CA26" s="105"/>
      <c r="CB26" s="105"/>
      <c r="CC26" s="105"/>
      <c r="CD26" s="105"/>
      <c r="CE26" s="105"/>
      <c r="CF26" s="105"/>
      <c r="CG26" s="105"/>
      <c r="CH26" s="105"/>
      <c r="CI26" s="105"/>
      <c r="CJ26" s="105"/>
      <c r="CK26" s="105"/>
      <c r="CL26" s="105"/>
      <c r="CM26" s="105"/>
      <c r="CN26" s="105"/>
      <c r="CO26" s="105"/>
      <c r="CP26" s="105"/>
      <c r="CQ26" s="105"/>
      <c r="CR26" s="105"/>
      <c r="CS26" s="105"/>
      <c r="CT26" s="105"/>
      <c r="CU26" s="105"/>
      <c r="CV26" s="105"/>
      <c r="CW26" s="105"/>
      <c r="CX26" s="105"/>
      <c r="CY26" s="105"/>
      <c r="CZ26" s="105"/>
      <c r="DA26" s="105"/>
      <c r="DB26" s="105"/>
      <c r="DC26" s="105"/>
      <c r="DD26" s="105"/>
    </row>
    <row r="27" spans="1:108" s="113" customFormat="1" ht="12.75">
      <c r="A27" s="307">
        <f t="shared" si="1"/>
        <v>41</v>
      </c>
      <c r="B27" s="520">
        <v>480</v>
      </c>
      <c r="C27" s="321" t="str">
        <f t="shared" si="2"/>
        <v xml:space="preserve">Highlander </v>
      </c>
      <c r="D27" s="321" t="str">
        <f t="shared" si="2"/>
        <v>Charter</v>
      </c>
      <c r="E27" s="188">
        <f t="shared" si="3"/>
        <v>352.15</v>
      </c>
      <c r="F27" s="188">
        <f t="shared" si="8"/>
        <v>713.45861138719295</v>
      </c>
      <c r="G27" s="188">
        <f t="shared" si="8"/>
        <v>0</v>
      </c>
      <c r="H27" s="188">
        <f t="shared" si="8"/>
        <v>0</v>
      </c>
      <c r="I27" s="188">
        <f t="shared" si="8"/>
        <v>0</v>
      </c>
      <c r="J27" s="188">
        <f t="shared" si="8"/>
        <v>0</v>
      </c>
      <c r="K27" s="188">
        <f t="shared" si="8"/>
        <v>0</v>
      </c>
      <c r="L27" s="188">
        <f t="shared" si="8"/>
        <v>0</v>
      </c>
      <c r="M27" s="188">
        <f t="shared" si="8"/>
        <v>0</v>
      </c>
      <c r="N27" s="188">
        <f t="shared" si="8"/>
        <v>0</v>
      </c>
      <c r="O27" s="188">
        <f t="shared" si="8"/>
        <v>0</v>
      </c>
      <c r="P27" s="188">
        <f t="shared" si="9"/>
        <v>0</v>
      </c>
      <c r="Q27" s="188">
        <f t="shared" si="9"/>
        <v>0</v>
      </c>
      <c r="R27" s="188">
        <f t="shared" si="9"/>
        <v>0</v>
      </c>
      <c r="S27" s="188">
        <f t="shared" si="9"/>
        <v>0</v>
      </c>
      <c r="T27" s="188">
        <f t="shared" si="9"/>
        <v>0</v>
      </c>
      <c r="U27" s="188">
        <f t="shared" si="9"/>
        <v>0</v>
      </c>
      <c r="V27" s="188">
        <f t="shared" si="9"/>
        <v>0</v>
      </c>
      <c r="W27" s="188">
        <f t="shared" si="9"/>
        <v>0</v>
      </c>
      <c r="X27" s="188">
        <f t="shared" si="9"/>
        <v>0</v>
      </c>
      <c r="Y27" s="188">
        <f t="shared" si="9"/>
        <v>0</v>
      </c>
      <c r="Z27" s="188">
        <f t="shared" si="10"/>
        <v>0</v>
      </c>
      <c r="AA27" s="188">
        <f t="shared" si="10"/>
        <v>0</v>
      </c>
      <c r="AB27" s="188">
        <f t="shared" si="10"/>
        <v>0</v>
      </c>
      <c r="AC27" s="188">
        <f t="shared" si="10"/>
        <v>0</v>
      </c>
      <c r="AD27" s="188">
        <f t="shared" si="10"/>
        <v>0</v>
      </c>
      <c r="AE27" s="188">
        <f t="shared" si="10"/>
        <v>0</v>
      </c>
      <c r="AF27" s="188">
        <f t="shared" si="10"/>
        <v>0</v>
      </c>
      <c r="AG27" s="188">
        <f t="shared" si="10"/>
        <v>0</v>
      </c>
      <c r="AH27" s="519">
        <f t="shared" si="7"/>
        <v>713.45861138719295</v>
      </c>
      <c r="AI27" s="105"/>
      <c r="AJ27" s="105"/>
      <c r="AK27" s="105"/>
      <c r="AL27" s="105"/>
      <c r="AM27" s="105"/>
      <c r="AN27" s="105"/>
      <c r="AO27" s="105"/>
      <c r="AP27" s="105"/>
      <c r="AQ27" s="105"/>
      <c r="AR27" s="105"/>
      <c r="AS27" s="105"/>
      <c r="AT27" s="105"/>
      <c r="AU27" s="105"/>
      <c r="AV27" s="105"/>
      <c r="AW27" s="105"/>
      <c r="AX27" s="105"/>
      <c r="AY27" s="105"/>
      <c r="AZ27" s="105"/>
      <c r="BA27" s="105"/>
      <c r="BB27" s="105"/>
      <c r="BC27" s="105"/>
      <c r="BD27" s="105"/>
      <c r="BE27" s="105"/>
      <c r="BF27" s="105"/>
      <c r="BG27" s="105"/>
      <c r="BH27" s="105"/>
      <c r="BI27" s="105"/>
      <c r="BJ27" s="105"/>
      <c r="BK27" s="105"/>
      <c r="BL27" s="105"/>
      <c r="BM27" s="105"/>
      <c r="BN27" s="105"/>
      <c r="BO27" s="105"/>
      <c r="BP27" s="105"/>
      <c r="BQ27" s="105"/>
      <c r="BR27" s="105"/>
      <c r="BS27" s="105"/>
      <c r="BT27" s="105"/>
      <c r="BU27" s="105"/>
      <c r="BV27" s="105"/>
      <c r="BW27" s="105"/>
      <c r="BX27" s="105"/>
      <c r="BY27" s="105"/>
      <c r="BZ27" s="105"/>
      <c r="CA27" s="105"/>
      <c r="CB27" s="105"/>
      <c r="CC27" s="105"/>
      <c r="CD27" s="105"/>
      <c r="CE27" s="105"/>
      <c r="CF27" s="105"/>
      <c r="CG27" s="105"/>
      <c r="CH27" s="105"/>
      <c r="CI27" s="105"/>
      <c r="CJ27" s="105"/>
      <c r="CK27" s="105"/>
      <c r="CL27" s="105"/>
      <c r="CM27" s="105"/>
      <c r="CN27" s="105"/>
      <c r="CO27" s="105"/>
      <c r="CP27" s="105"/>
      <c r="CQ27" s="105"/>
      <c r="CR27" s="105"/>
      <c r="CS27" s="105"/>
      <c r="CT27" s="105"/>
      <c r="CU27" s="105"/>
      <c r="CV27" s="105"/>
      <c r="CW27" s="105"/>
      <c r="CX27" s="105"/>
      <c r="CY27" s="105"/>
      <c r="CZ27" s="105"/>
      <c r="DA27" s="105"/>
      <c r="DB27" s="105"/>
      <c r="DC27" s="105"/>
      <c r="DD27" s="105"/>
    </row>
    <row r="28" spans="1:108" s="113" customFormat="1" ht="12.75">
      <c r="A28" s="307">
        <f t="shared" si="1"/>
        <v>45</v>
      </c>
      <c r="B28" s="520">
        <v>530</v>
      </c>
      <c r="C28" s="321" t="str">
        <f t="shared" ref="C28:D51" si="11">VLOOKUP($B28,num,C$1)</f>
        <v xml:space="preserve">International </v>
      </c>
      <c r="D28" s="321" t="str">
        <f t="shared" si="11"/>
        <v>Charter</v>
      </c>
      <c r="E28" s="188">
        <f t="shared" si="3"/>
        <v>324.12</v>
      </c>
      <c r="F28" s="188">
        <f t="shared" ref="F28:O37" si="12">VLOOKUP(F$5,JCCHILDPPC,$A28,FALSE)</f>
        <v>710.14747624336667</v>
      </c>
      <c r="G28" s="188">
        <f t="shared" si="12"/>
        <v>0</v>
      </c>
      <c r="H28" s="188">
        <f t="shared" si="12"/>
        <v>0</v>
      </c>
      <c r="I28" s="188">
        <f t="shared" si="12"/>
        <v>0</v>
      </c>
      <c r="J28" s="188">
        <f t="shared" si="12"/>
        <v>0</v>
      </c>
      <c r="K28" s="188">
        <f t="shared" si="12"/>
        <v>0</v>
      </c>
      <c r="L28" s="188">
        <f t="shared" si="12"/>
        <v>0</v>
      </c>
      <c r="M28" s="188">
        <f t="shared" si="12"/>
        <v>0</v>
      </c>
      <c r="N28" s="188">
        <f t="shared" si="12"/>
        <v>0</v>
      </c>
      <c r="O28" s="188">
        <f t="shared" si="12"/>
        <v>0</v>
      </c>
      <c r="P28" s="188">
        <f t="shared" ref="P28:Y37" si="13">VLOOKUP(P$5,JCCHILDPPC,$A28,FALSE)</f>
        <v>0</v>
      </c>
      <c r="Q28" s="188">
        <f t="shared" si="13"/>
        <v>0</v>
      </c>
      <c r="R28" s="188">
        <f t="shared" si="13"/>
        <v>0</v>
      </c>
      <c r="S28" s="188">
        <f t="shared" si="13"/>
        <v>0</v>
      </c>
      <c r="T28" s="188">
        <f t="shared" si="13"/>
        <v>0</v>
      </c>
      <c r="U28" s="188">
        <f t="shared" si="13"/>
        <v>0</v>
      </c>
      <c r="V28" s="188">
        <f t="shared" si="13"/>
        <v>0</v>
      </c>
      <c r="W28" s="188">
        <f t="shared" si="13"/>
        <v>0</v>
      </c>
      <c r="X28" s="188">
        <f t="shared" si="13"/>
        <v>0</v>
      </c>
      <c r="Y28" s="188">
        <f t="shared" si="13"/>
        <v>0</v>
      </c>
      <c r="Z28" s="188">
        <f t="shared" ref="Z28:AG43" si="14">VLOOKUP(Z$5,JCCHILDPPC,$A28,FALSE)</f>
        <v>0</v>
      </c>
      <c r="AA28" s="188">
        <f t="shared" si="14"/>
        <v>0</v>
      </c>
      <c r="AB28" s="188">
        <f t="shared" si="14"/>
        <v>0</v>
      </c>
      <c r="AC28" s="188">
        <f t="shared" si="14"/>
        <v>0</v>
      </c>
      <c r="AD28" s="188">
        <f t="shared" si="14"/>
        <v>0</v>
      </c>
      <c r="AE28" s="188">
        <f t="shared" si="14"/>
        <v>0</v>
      </c>
      <c r="AF28" s="188">
        <f t="shared" si="10"/>
        <v>0</v>
      </c>
      <c r="AG28" s="188">
        <f t="shared" si="10"/>
        <v>0</v>
      </c>
      <c r="AH28" s="519">
        <f t="shared" si="7"/>
        <v>710.14747624336667</v>
      </c>
      <c r="AI28" s="105"/>
      <c r="AJ28" s="105"/>
      <c r="AK28" s="105"/>
      <c r="AL28" s="105"/>
      <c r="AM28" s="105"/>
      <c r="AN28" s="105"/>
      <c r="AO28" s="105"/>
      <c r="AP28" s="105"/>
      <c r="AQ28" s="105"/>
      <c r="AR28" s="105"/>
      <c r="AS28" s="105"/>
      <c r="AT28" s="105"/>
      <c r="AU28" s="105"/>
      <c r="AV28" s="105"/>
      <c r="AW28" s="105"/>
      <c r="AX28" s="105"/>
      <c r="AY28" s="105"/>
      <c r="AZ28" s="105"/>
      <c r="BA28" s="105"/>
      <c r="BB28" s="105"/>
      <c r="BC28" s="105"/>
      <c r="BD28" s="105"/>
      <c r="BE28" s="105"/>
      <c r="BF28" s="105"/>
      <c r="BG28" s="105"/>
      <c r="BH28" s="105"/>
      <c r="BI28" s="105"/>
      <c r="BJ28" s="105"/>
      <c r="BK28" s="105"/>
      <c r="BL28" s="105"/>
      <c r="BM28" s="105"/>
      <c r="BN28" s="105"/>
      <c r="BO28" s="105"/>
      <c r="BP28" s="105"/>
      <c r="BQ28" s="105"/>
      <c r="BR28" s="105"/>
      <c r="BS28" s="105"/>
      <c r="BT28" s="105"/>
      <c r="BU28" s="105"/>
      <c r="BV28" s="105"/>
      <c r="BW28" s="105"/>
      <c r="BX28" s="105"/>
      <c r="BY28" s="105"/>
      <c r="BZ28" s="105"/>
      <c r="CA28" s="105"/>
      <c r="CB28" s="105"/>
      <c r="CC28" s="105"/>
      <c r="CD28" s="105"/>
      <c r="CE28" s="105"/>
      <c r="CF28" s="105"/>
      <c r="CG28" s="105"/>
      <c r="CH28" s="105"/>
      <c r="CI28" s="105"/>
      <c r="CJ28" s="105"/>
      <c r="CK28" s="105"/>
      <c r="CL28" s="105"/>
      <c r="CM28" s="105"/>
      <c r="CN28" s="105"/>
      <c r="CO28" s="105"/>
      <c r="CP28" s="105"/>
      <c r="CQ28" s="105"/>
      <c r="CR28" s="105"/>
      <c r="CS28" s="105"/>
      <c r="CT28" s="105"/>
      <c r="CU28" s="105"/>
      <c r="CV28" s="105"/>
      <c r="CW28" s="105"/>
      <c r="CX28" s="105"/>
      <c r="CY28" s="105"/>
      <c r="CZ28" s="105"/>
      <c r="DA28" s="105"/>
      <c r="DB28" s="105"/>
      <c r="DC28" s="105"/>
      <c r="DD28" s="105"/>
    </row>
    <row r="29" spans="1:108" s="113" customFormat="1" ht="12.75">
      <c r="A29" s="307">
        <f t="shared" si="1"/>
        <v>15</v>
      </c>
      <c r="B29" s="520">
        <v>150</v>
      </c>
      <c r="C29" s="321" t="str">
        <f t="shared" si="11"/>
        <v xml:space="preserve">Jamestown </v>
      </c>
      <c r="D29" s="321" t="str">
        <f t="shared" si="11"/>
        <v>Suburban</v>
      </c>
      <c r="E29" s="188">
        <f t="shared" si="3"/>
        <v>492.22</v>
      </c>
      <c r="F29" s="188">
        <f t="shared" si="12"/>
        <v>396.42582585022961</v>
      </c>
      <c r="G29" s="188">
        <f t="shared" si="12"/>
        <v>0</v>
      </c>
      <c r="H29" s="188">
        <f t="shared" si="12"/>
        <v>0</v>
      </c>
      <c r="I29" s="188">
        <f t="shared" si="12"/>
        <v>0</v>
      </c>
      <c r="J29" s="188">
        <f t="shared" si="12"/>
        <v>0</v>
      </c>
      <c r="K29" s="188">
        <f t="shared" si="12"/>
        <v>0</v>
      </c>
      <c r="L29" s="188">
        <f t="shared" si="12"/>
        <v>0</v>
      </c>
      <c r="M29" s="188">
        <f t="shared" si="12"/>
        <v>0</v>
      </c>
      <c r="N29" s="188">
        <f t="shared" si="12"/>
        <v>0</v>
      </c>
      <c r="O29" s="188">
        <f t="shared" si="12"/>
        <v>0</v>
      </c>
      <c r="P29" s="188">
        <f t="shared" si="13"/>
        <v>0</v>
      </c>
      <c r="Q29" s="188">
        <f t="shared" si="13"/>
        <v>0</v>
      </c>
      <c r="R29" s="188">
        <f t="shared" si="13"/>
        <v>0</v>
      </c>
      <c r="S29" s="188">
        <f t="shared" si="13"/>
        <v>0</v>
      </c>
      <c r="T29" s="188">
        <f t="shared" si="13"/>
        <v>0</v>
      </c>
      <c r="U29" s="188">
        <f t="shared" si="13"/>
        <v>0</v>
      </c>
      <c r="V29" s="188">
        <f t="shared" si="13"/>
        <v>0</v>
      </c>
      <c r="W29" s="188">
        <f t="shared" si="13"/>
        <v>0</v>
      </c>
      <c r="X29" s="188">
        <f t="shared" si="13"/>
        <v>0</v>
      </c>
      <c r="Y29" s="188">
        <f t="shared" si="13"/>
        <v>0</v>
      </c>
      <c r="Z29" s="188">
        <f t="shared" si="14"/>
        <v>0</v>
      </c>
      <c r="AA29" s="188">
        <f t="shared" si="14"/>
        <v>0</v>
      </c>
      <c r="AB29" s="188">
        <f t="shared" si="14"/>
        <v>0</v>
      </c>
      <c r="AC29" s="188">
        <f t="shared" si="14"/>
        <v>0</v>
      </c>
      <c r="AD29" s="188">
        <f t="shared" si="14"/>
        <v>0</v>
      </c>
      <c r="AE29" s="188">
        <f t="shared" si="14"/>
        <v>0</v>
      </c>
      <c r="AF29" s="188">
        <f t="shared" si="10"/>
        <v>0</v>
      </c>
      <c r="AG29" s="188">
        <f t="shared" si="10"/>
        <v>0</v>
      </c>
      <c r="AH29" s="519">
        <f t="shared" si="7"/>
        <v>396.42582585022961</v>
      </c>
      <c r="AI29" s="105"/>
      <c r="AJ29" s="105"/>
      <c r="AK29" s="105"/>
      <c r="AL29" s="105"/>
      <c r="AM29" s="105"/>
      <c r="AN29" s="105"/>
      <c r="AO29" s="105"/>
      <c r="AP29" s="105"/>
      <c r="AQ29" s="105"/>
      <c r="AR29" s="105"/>
      <c r="AS29" s="105"/>
      <c r="AT29" s="105"/>
      <c r="AU29" s="105"/>
      <c r="AV29" s="105"/>
      <c r="AW29" s="105"/>
      <c r="AX29" s="105"/>
      <c r="AY29" s="105"/>
      <c r="AZ29" s="105"/>
      <c r="BA29" s="105"/>
      <c r="BB29" s="105"/>
      <c r="BC29" s="105"/>
      <c r="BD29" s="105"/>
      <c r="BE29" s="105"/>
      <c r="BF29" s="105"/>
      <c r="BG29" s="105"/>
      <c r="BH29" s="105"/>
      <c r="BI29" s="105"/>
      <c r="BJ29" s="105"/>
      <c r="BK29" s="105"/>
      <c r="BL29" s="105"/>
      <c r="BM29" s="105"/>
      <c r="BN29" s="105"/>
      <c r="BO29" s="105"/>
      <c r="BP29" s="105"/>
      <c r="BQ29" s="105"/>
      <c r="BR29" s="105"/>
      <c r="BS29" s="105"/>
      <c r="BT29" s="105"/>
      <c r="BU29" s="105"/>
      <c r="BV29" s="105"/>
      <c r="BW29" s="105"/>
      <c r="BX29" s="105"/>
      <c r="BY29" s="105"/>
      <c r="BZ29" s="105"/>
      <c r="CA29" s="105"/>
      <c r="CB29" s="105"/>
      <c r="CC29" s="105"/>
      <c r="CD29" s="105"/>
      <c r="CE29" s="105"/>
      <c r="CF29" s="105"/>
      <c r="CG29" s="105"/>
      <c r="CH29" s="105"/>
      <c r="CI29" s="105"/>
      <c r="CJ29" s="105"/>
      <c r="CK29" s="105"/>
      <c r="CL29" s="105"/>
      <c r="CM29" s="105"/>
      <c r="CN29" s="105"/>
      <c r="CO29" s="105"/>
      <c r="CP29" s="105"/>
      <c r="CQ29" s="105"/>
      <c r="CR29" s="105"/>
      <c r="CS29" s="105"/>
      <c r="CT29" s="105"/>
      <c r="CU29" s="105"/>
      <c r="CV29" s="105"/>
      <c r="CW29" s="105"/>
      <c r="CX29" s="105"/>
      <c r="CY29" s="105"/>
      <c r="CZ29" s="105"/>
      <c r="DA29" s="105"/>
      <c r="DB29" s="105"/>
      <c r="DC29" s="105"/>
      <c r="DD29" s="105"/>
    </row>
    <row r="30" spans="1:108" s="113" customFormat="1" ht="12.75">
      <c r="A30" s="307">
        <f t="shared" si="1"/>
        <v>16</v>
      </c>
      <c r="B30" s="520">
        <v>160</v>
      </c>
      <c r="C30" s="321" t="str">
        <f t="shared" si="11"/>
        <v xml:space="preserve">Johnston </v>
      </c>
      <c r="D30" s="321" t="str">
        <f t="shared" si="11"/>
        <v>Urban Ring</v>
      </c>
      <c r="E30" s="188">
        <f t="shared" si="3"/>
        <v>2990.6000000000004</v>
      </c>
      <c r="F30" s="188">
        <f t="shared" si="12"/>
        <v>5.9547615863037517</v>
      </c>
      <c r="G30" s="188">
        <f t="shared" si="12"/>
        <v>0</v>
      </c>
      <c r="H30" s="188">
        <f t="shared" si="12"/>
        <v>0</v>
      </c>
      <c r="I30" s="188">
        <f t="shared" si="12"/>
        <v>0</v>
      </c>
      <c r="J30" s="188">
        <f t="shared" si="12"/>
        <v>0</v>
      </c>
      <c r="K30" s="188">
        <f t="shared" si="12"/>
        <v>0</v>
      </c>
      <c r="L30" s="188">
        <f t="shared" si="12"/>
        <v>0</v>
      </c>
      <c r="M30" s="188">
        <f t="shared" si="12"/>
        <v>0</v>
      </c>
      <c r="N30" s="188">
        <f t="shared" si="12"/>
        <v>0</v>
      </c>
      <c r="O30" s="188">
        <f t="shared" si="12"/>
        <v>0</v>
      </c>
      <c r="P30" s="188">
        <f t="shared" si="13"/>
        <v>0</v>
      </c>
      <c r="Q30" s="188">
        <f t="shared" si="13"/>
        <v>0</v>
      </c>
      <c r="R30" s="188">
        <f t="shared" si="13"/>
        <v>0</v>
      </c>
      <c r="S30" s="188">
        <f t="shared" si="13"/>
        <v>0</v>
      </c>
      <c r="T30" s="188">
        <f t="shared" si="13"/>
        <v>0</v>
      </c>
      <c r="U30" s="188">
        <f t="shared" si="13"/>
        <v>0</v>
      </c>
      <c r="V30" s="188">
        <f t="shared" si="13"/>
        <v>0</v>
      </c>
      <c r="W30" s="188">
        <f t="shared" si="13"/>
        <v>0</v>
      </c>
      <c r="X30" s="188">
        <f t="shared" si="13"/>
        <v>0</v>
      </c>
      <c r="Y30" s="188">
        <f t="shared" si="13"/>
        <v>0</v>
      </c>
      <c r="Z30" s="188">
        <f t="shared" si="14"/>
        <v>0</v>
      </c>
      <c r="AA30" s="188">
        <f t="shared" si="14"/>
        <v>0</v>
      </c>
      <c r="AB30" s="188">
        <f t="shared" si="14"/>
        <v>0</v>
      </c>
      <c r="AC30" s="188">
        <f t="shared" si="14"/>
        <v>0</v>
      </c>
      <c r="AD30" s="188">
        <f t="shared" si="14"/>
        <v>0</v>
      </c>
      <c r="AE30" s="188">
        <f t="shared" si="14"/>
        <v>0</v>
      </c>
      <c r="AF30" s="188">
        <f t="shared" si="10"/>
        <v>0</v>
      </c>
      <c r="AG30" s="188">
        <f t="shared" si="10"/>
        <v>0</v>
      </c>
      <c r="AH30" s="519">
        <f t="shared" si="7"/>
        <v>5.9547615863037517</v>
      </c>
      <c r="AI30" s="105"/>
      <c r="AJ30" s="105"/>
      <c r="AK30" s="105"/>
      <c r="AL30" s="105"/>
      <c r="AM30" s="105"/>
      <c r="AN30" s="105"/>
      <c r="AO30" s="105"/>
      <c r="AP30" s="105"/>
      <c r="AQ30" s="105"/>
      <c r="AR30" s="105"/>
      <c r="AS30" s="105"/>
      <c r="AT30" s="105"/>
      <c r="AU30" s="105"/>
      <c r="AV30" s="105"/>
      <c r="AW30" s="105"/>
      <c r="AX30" s="105"/>
      <c r="AY30" s="105"/>
      <c r="AZ30" s="105"/>
      <c r="BA30" s="105"/>
      <c r="BB30" s="105"/>
      <c r="BC30" s="105"/>
      <c r="BD30" s="105"/>
      <c r="BE30" s="105"/>
      <c r="BF30" s="105"/>
      <c r="BG30" s="105"/>
      <c r="BH30" s="105"/>
      <c r="BI30" s="105"/>
      <c r="BJ30" s="105"/>
      <c r="BK30" s="105"/>
      <c r="BL30" s="105"/>
      <c r="BM30" s="105"/>
      <c r="BN30" s="105"/>
      <c r="BO30" s="105"/>
      <c r="BP30" s="105"/>
      <c r="BQ30" s="105"/>
      <c r="BR30" s="105"/>
      <c r="BS30" s="105"/>
      <c r="BT30" s="105"/>
      <c r="BU30" s="105"/>
      <c r="BV30" s="105"/>
      <c r="BW30" s="105"/>
      <c r="BX30" s="105"/>
      <c r="BY30" s="105"/>
      <c r="BZ30" s="105"/>
      <c r="CA30" s="105"/>
      <c r="CB30" s="105"/>
      <c r="CC30" s="105"/>
      <c r="CD30" s="105"/>
      <c r="CE30" s="105"/>
      <c r="CF30" s="105"/>
      <c r="CG30" s="105"/>
      <c r="CH30" s="105"/>
      <c r="CI30" s="105"/>
      <c r="CJ30" s="105"/>
      <c r="CK30" s="105"/>
      <c r="CL30" s="105"/>
      <c r="CM30" s="105"/>
      <c r="CN30" s="105"/>
      <c r="CO30" s="105"/>
      <c r="CP30" s="105"/>
      <c r="CQ30" s="105"/>
      <c r="CR30" s="105"/>
      <c r="CS30" s="105"/>
      <c r="CT30" s="105"/>
      <c r="CU30" s="105"/>
      <c r="CV30" s="105"/>
      <c r="CW30" s="105"/>
      <c r="CX30" s="105"/>
      <c r="CY30" s="105"/>
      <c r="CZ30" s="105"/>
      <c r="DA30" s="105"/>
      <c r="DB30" s="105"/>
      <c r="DC30" s="105"/>
      <c r="DD30" s="105"/>
    </row>
    <row r="31" spans="1:108" s="113" customFormat="1" ht="12.75">
      <c r="A31" s="307">
        <f t="shared" si="1"/>
        <v>44</v>
      </c>
      <c r="B31" s="520">
        <v>520</v>
      </c>
      <c r="C31" s="321" t="str">
        <f t="shared" si="11"/>
        <v>Kingston Hill</v>
      </c>
      <c r="D31" s="321" t="str">
        <f t="shared" si="11"/>
        <v>Charter</v>
      </c>
      <c r="E31" s="188">
        <f t="shared" si="3"/>
        <v>183.35</v>
      </c>
      <c r="F31" s="188">
        <f t="shared" si="12"/>
        <v>1367.4985546768478</v>
      </c>
      <c r="G31" s="188">
        <f t="shared" si="12"/>
        <v>0</v>
      </c>
      <c r="H31" s="188">
        <f t="shared" si="12"/>
        <v>0</v>
      </c>
      <c r="I31" s="188">
        <f t="shared" si="12"/>
        <v>0</v>
      </c>
      <c r="J31" s="188">
        <f t="shared" si="12"/>
        <v>0</v>
      </c>
      <c r="K31" s="188">
        <f t="shared" si="12"/>
        <v>0</v>
      </c>
      <c r="L31" s="188">
        <f t="shared" si="12"/>
        <v>0</v>
      </c>
      <c r="M31" s="188">
        <f t="shared" si="12"/>
        <v>0</v>
      </c>
      <c r="N31" s="188">
        <f t="shared" si="12"/>
        <v>0</v>
      </c>
      <c r="O31" s="188">
        <f t="shared" si="12"/>
        <v>0</v>
      </c>
      <c r="P31" s="188">
        <f t="shared" si="13"/>
        <v>0</v>
      </c>
      <c r="Q31" s="188">
        <f t="shared" si="13"/>
        <v>0</v>
      </c>
      <c r="R31" s="188">
        <f t="shared" si="13"/>
        <v>0</v>
      </c>
      <c r="S31" s="188">
        <f t="shared" si="13"/>
        <v>0</v>
      </c>
      <c r="T31" s="188">
        <f t="shared" si="13"/>
        <v>0</v>
      </c>
      <c r="U31" s="188">
        <f t="shared" si="13"/>
        <v>0</v>
      </c>
      <c r="V31" s="188">
        <f t="shared" si="13"/>
        <v>0</v>
      </c>
      <c r="W31" s="188">
        <f t="shared" si="13"/>
        <v>0</v>
      </c>
      <c r="X31" s="188">
        <f t="shared" si="13"/>
        <v>0</v>
      </c>
      <c r="Y31" s="188">
        <f t="shared" si="13"/>
        <v>0</v>
      </c>
      <c r="Z31" s="188">
        <f t="shared" si="14"/>
        <v>0</v>
      </c>
      <c r="AA31" s="188">
        <f t="shared" si="14"/>
        <v>0</v>
      </c>
      <c r="AB31" s="188">
        <f t="shared" si="14"/>
        <v>0</v>
      </c>
      <c r="AC31" s="188">
        <f t="shared" si="14"/>
        <v>0</v>
      </c>
      <c r="AD31" s="188">
        <f t="shared" si="14"/>
        <v>0</v>
      </c>
      <c r="AE31" s="188">
        <f t="shared" si="14"/>
        <v>0</v>
      </c>
      <c r="AF31" s="188">
        <f t="shared" si="10"/>
        <v>0</v>
      </c>
      <c r="AG31" s="188">
        <f t="shared" si="10"/>
        <v>0</v>
      </c>
      <c r="AH31" s="519">
        <f t="shared" si="7"/>
        <v>1367.4985546768478</v>
      </c>
      <c r="AI31" s="105"/>
      <c r="AJ31" s="105"/>
      <c r="AK31" s="105"/>
      <c r="AL31" s="105"/>
      <c r="AM31" s="105"/>
      <c r="AN31" s="105"/>
      <c r="AO31" s="105"/>
      <c r="AP31" s="105"/>
      <c r="AQ31" s="105"/>
      <c r="AR31" s="105"/>
      <c r="AS31" s="105"/>
      <c r="AT31" s="105"/>
      <c r="AU31" s="105"/>
      <c r="AV31" s="105"/>
      <c r="AW31" s="105"/>
      <c r="AX31" s="105"/>
      <c r="AY31" s="105"/>
      <c r="AZ31" s="105"/>
      <c r="BA31" s="105"/>
      <c r="BB31" s="105"/>
      <c r="BC31" s="105"/>
      <c r="BD31" s="105"/>
      <c r="BE31" s="105"/>
      <c r="BF31" s="105"/>
      <c r="BG31" s="105"/>
      <c r="BH31" s="105"/>
      <c r="BI31" s="105"/>
      <c r="BJ31" s="105"/>
      <c r="BK31" s="105"/>
      <c r="BL31" s="105"/>
      <c r="BM31" s="105"/>
      <c r="BN31" s="105"/>
      <c r="BO31" s="105"/>
      <c r="BP31" s="105"/>
      <c r="BQ31" s="105"/>
      <c r="BR31" s="105"/>
      <c r="BS31" s="105"/>
      <c r="BT31" s="105"/>
      <c r="BU31" s="105"/>
      <c r="BV31" s="105"/>
      <c r="BW31" s="105"/>
      <c r="BX31" s="105"/>
      <c r="BY31" s="105"/>
      <c r="BZ31" s="105"/>
      <c r="CA31" s="105"/>
      <c r="CB31" s="105"/>
      <c r="CC31" s="105"/>
      <c r="CD31" s="105"/>
      <c r="CE31" s="105"/>
      <c r="CF31" s="105"/>
      <c r="CG31" s="105"/>
      <c r="CH31" s="105"/>
      <c r="CI31" s="105"/>
      <c r="CJ31" s="105"/>
      <c r="CK31" s="105"/>
      <c r="CL31" s="105"/>
      <c r="CM31" s="105"/>
      <c r="CN31" s="105"/>
      <c r="CO31" s="105"/>
      <c r="CP31" s="105"/>
      <c r="CQ31" s="105"/>
      <c r="CR31" s="105"/>
      <c r="CS31" s="105"/>
      <c r="CT31" s="105"/>
      <c r="CU31" s="105"/>
      <c r="CV31" s="105"/>
      <c r="CW31" s="105"/>
      <c r="CX31" s="105"/>
      <c r="CY31" s="105"/>
      <c r="CZ31" s="105"/>
      <c r="DA31" s="105"/>
      <c r="DB31" s="105"/>
      <c r="DC31" s="105"/>
      <c r="DD31" s="105"/>
    </row>
    <row r="32" spans="1:108" s="113" customFormat="1" ht="12.75">
      <c r="A32" s="307">
        <f t="shared" si="1"/>
        <v>51</v>
      </c>
      <c r="B32" s="520">
        <v>590</v>
      </c>
      <c r="C32" s="321" t="str">
        <f t="shared" si="11"/>
        <v>Learning Community</v>
      </c>
      <c r="D32" s="321" t="str">
        <f t="shared" si="11"/>
        <v>Charter</v>
      </c>
      <c r="E32" s="188">
        <f t="shared" si="3"/>
        <v>555.89</v>
      </c>
      <c r="F32" s="188">
        <f t="shared" si="12"/>
        <v>640.3212865854756</v>
      </c>
      <c r="G32" s="188">
        <f t="shared" si="12"/>
        <v>0</v>
      </c>
      <c r="H32" s="188">
        <f t="shared" si="12"/>
        <v>0</v>
      </c>
      <c r="I32" s="188">
        <f t="shared" si="12"/>
        <v>0</v>
      </c>
      <c r="J32" s="188">
        <f t="shared" si="12"/>
        <v>0</v>
      </c>
      <c r="K32" s="188">
        <f t="shared" si="12"/>
        <v>0</v>
      </c>
      <c r="L32" s="188">
        <f t="shared" si="12"/>
        <v>0</v>
      </c>
      <c r="M32" s="188">
        <f t="shared" si="12"/>
        <v>0</v>
      </c>
      <c r="N32" s="188">
        <f t="shared" si="12"/>
        <v>0</v>
      </c>
      <c r="O32" s="188">
        <f t="shared" si="12"/>
        <v>0</v>
      </c>
      <c r="P32" s="188">
        <f t="shared" si="13"/>
        <v>0</v>
      </c>
      <c r="Q32" s="188">
        <f t="shared" si="13"/>
        <v>0</v>
      </c>
      <c r="R32" s="188">
        <f t="shared" si="13"/>
        <v>0</v>
      </c>
      <c r="S32" s="188">
        <f t="shared" si="13"/>
        <v>0</v>
      </c>
      <c r="T32" s="188">
        <f t="shared" si="13"/>
        <v>0</v>
      </c>
      <c r="U32" s="188">
        <f t="shared" si="13"/>
        <v>0</v>
      </c>
      <c r="V32" s="188">
        <f t="shared" si="13"/>
        <v>0</v>
      </c>
      <c r="W32" s="188">
        <f t="shared" si="13"/>
        <v>0</v>
      </c>
      <c r="X32" s="188">
        <f t="shared" si="13"/>
        <v>0</v>
      </c>
      <c r="Y32" s="188">
        <f t="shared" si="13"/>
        <v>0</v>
      </c>
      <c r="Z32" s="188">
        <f t="shared" si="14"/>
        <v>0</v>
      </c>
      <c r="AA32" s="188">
        <f t="shared" si="14"/>
        <v>0</v>
      </c>
      <c r="AB32" s="188">
        <f t="shared" si="14"/>
        <v>0</v>
      </c>
      <c r="AC32" s="188">
        <f t="shared" si="14"/>
        <v>0</v>
      </c>
      <c r="AD32" s="188">
        <f t="shared" si="14"/>
        <v>0</v>
      </c>
      <c r="AE32" s="188">
        <f t="shared" si="14"/>
        <v>0</v>
      </c>
      <c r="AF32" s="188">
        <f t="shared" si="10"/>
        <v>0</v>
      </c>
      <c r="AG32" s="188">
        <f t="shared" si="10"/>
        <v>0</v>
      </c>
      <c r="AH32" s="519">
        <f t="shared" si="7"/>
        <v>640.3212865854756</v>
      </c>
      <c r="AI32" s="105"/>
      <c r="AJ32" s="105"/>
      <c r="AK32" s="105"/>
      <c r="AL32" s="105"/>
      <c r="AM32" s="105"/>
      <c r="AN32" s="105"/>
      <c r="AO32" s="105"/>
      <c r="AP32" s="105"/>
      <c r="AQ32" s="105"/>
      <c r="AR32" s="105"/>
      <c r="AS32" s="105"/>
      <c r="AT32" s="105"/>
      <c r="AU32" s="105"/>
      <c r="AV32" s="105"/>
      <c r="AW32" s="105"/>
      <c r="AX32" s="105"/>
      <c r="AY32" s="105"/>
      <c r="AZ32" s="105"/>
      <c r="BA32" s="105"/>
      <c r="BB32" s="105"/>
      <c r="BC32" s="105"/>
      <c r="BD32" s="105"/>
      <c r="BE32" s="105"/>
      <c r="BF32" s="105"/>
      <c r="BG32" s="105"/>
      <c r="BH32" s="105"/>
      <c r="BI32" s="105"/>
      <c r="BJ32" s="105"/>
      <c r="BK32" s="105"/>
      <c r="BL32" s="105"/>
      <c r="BM32" s="105"/>
      <c r="BN32" s="105"/>
      <c r="BO32" s="105"/>
      <c r="BP32" s="105"/>
      <c r="BQ32" s="105"/>
      <c r="BR32" s="105"/>
      <c r="BS32" s="105"/>
      <c r="BT32" s="105"/>
      <c r="BU32" s="105"/>
      <c r="BV32" s="105"/>
      <c r="BW32" s="105"/>
      <c r="BX32" s="105"/>
      <c r="BY32" s="105"/>
      <c r="BZ32" s="105"/>
      <c r="CA32" s="105"/>
      <c r="CB32" s="105"/>
      <c r="CC32" s="105"/>
      <c r="CD32" s="105"/>
      <c r="CE32" s="105"/>
      <c r="CF32" s="105"/>
      <c r="CG32" s="105"/>
      <c r="CH32" s="105"/>
      <c r="CI32" s="105"/>
      <c r="CJ32" s="105"/>
      <c r="CK32" s="105"/>
      <c r="CL32" s="105"/>
      <c r="CM32" s="105"/>
      <c r="CN32" s="105"/>
      <c r="CO32" s="105"/>
      <c r="CP32" s="105"/>
      <c r="CQ32" s="105"/>
      <c r="CR32" s="105"/>
      <c r="CS32" s="105"/>
      <c r="CT32" s="105"/>
      <c r="CU32" s="105"/>
      <c r="CV32" s="105"/>
      <c r="CW32" s="105"/>
      <c r="CX32" s="105"/>
      <c r="CY32" s="105"/>
      <c r="CZ32" s="105"/>
      <c r="DA32" s="105"/>
      <c r="DB32" s="105"/>
      <c r="DC32" s="105"/>
      <c r="DD32" s="105"/>
    </row>
    <row r="33" spans="1:108" s="113" customFormat="1" ht="12.75">
      <c r="A33" s="307">
        <f t="shared" si="1"/>
        <v>17</v>
      </c>
      <c r="B33" s="520">
        <v>170</v>
      </c>
      <c r="C33" s="321" t="str">
        <f t="shared" si="11"/>
        <v xml:space="preserve">Lincoln </v>
      </c>
      <c r="D33" s="321" t="str">
        <f t="shared" si="11"/>
        <v>Suburban</v>
      </c>
      <c r="E33" s="188">
        <f t="shared" si="3"/>
        <v>3094.9399999999996</v>
      </c>
      <c r="F33" s="188">
        <f t="shared" si="12"/>
        <v>0</v>
      </c>
      <c r="G33" s="188">
        <f t="shared" si="12"/>
        <v>0</v>
      </c>
      <c r="H33" s="188">
        <f t="shared" si="12"/>
        <v>0</v>
      </c>
      <c r="I33" s="188">
        <f t="shared" si="12"/>
        <v>0</v>
      </c>
      <c r="J33" s="188">
        <f t="shared" si="12"/>
        <v>0</v>
      </c>
      <c r="K33" s="188">
        <f t="shared" si="12"/>
        <v>0</v>
      </c>
      <c r="L33" s="188">
        <f t="shared" si="12"/>
        <v>0</v>
      </c>
      <c r="M33" s="188">
        <f t="shared" si="12"/>
        <v>0</v>
      </c>
      <c r="N33" s="188">
        <f t="shared" si="12"/>
        <v>0</v>
      </c>
      <c r="O33" s="188">
        <f t="shared" si="12"/>
        <v>0</v>
      </c>
      <c r="P33" s="188">
        <f t="shared" si="13"/>
        <v>0</v>
      </c>
      <c r="Q33" s="188">
        <f t="shared" si="13"/>
        <v>0</v>
      </c>
      <c r="R33" s="188">
        <f t="shared" si="13"/>
        <v>0</v>
      </c>
      <c r="S33" s="188">
        <f t="shared" si="13"/>
        <v>0</v>
      </c>
      <c r="T33" s="188">
        <f t="shared" si="13"/>
        <v>0</v>
      </c>
      <c r="U33" s="188">
        <f t="shared" si="13"/>
        <v>0</v>
      </c>
      <c r="V33" s="188">
        <f t="shared" si="13"/>
        <v>0</v>
      </c>
      <c r="W33" s="188">
        <f t="shared" si="13"/>
        <v>0</v>
      </c>
      <c r="X33" s="188">
        <f t="shared" si="13"/>
        <v>0</v>
      </c>
      <c r="Y33" s="188">
        <f t="shared" si="13"/>
        <v>0</v>
      </c>
      <c r="Z33" s="188">
        <f t="shared" si="14"/>
        <v>0</v>
      </c>
      <c r="AA33" s="188">
        <f t="shared" si="14"/>
        <v>0</v>
      </c>
      <c r="AB33" s="188">
        <f t="shared" si="14"/>
        <v>0</v>
      </c>
      <c r="AC33" s="188">
        <f t="shared" si="14"/>
        <v>0</v>
      </c>
      <c r="AD33" s="188">
        <f t="shared" si="14"/>
        <v>0</v>
      </c>
      <c r="AE33" s="188">
        <f t="shared" si="14"/>
        <v>0</v>
      </c>
      <c r="AF33" s="188">
        <f t="shared" si="10"/>
        <v>0</v>
      </c>
      <c r="AG33" s="188">
        <f t="shared" si="10"/>
        <v>0</v>
      </c>
      <c r="AH33" s="519">
        <f t="shared" si="7"/>
        <v>0</v>
      </c>
      <c r="AI33" s="105"/>
      <c r="AJ33" s="105"/>
      <c r="AK33" s="105"/>
      <c r="AL33" s="105"/>
      <c r="AM33" s="105"/>
      <c r="AN33" s="105"/>
      <c r="AO33" s="105"/>
      <c r="AP33" s="105"/>
      <c r="AQ33" s="105"/>
      <c r="AR33" s="105"/>
      <c r="AS33" s="105"/>
      <c r="AT33" s="105"/>
      <c r="AU33" s="105"/>
      <c r="AV33" s="105"/>
      <c r="AW33" s="105"/>
      <c r="AX33" s="105"/>
      <c r="AY33" s="105"/>
      <c r="AZ33" s="105"/>
      <c r="BA33" s="105"/>
      <c r="BB33" s="105"/>
      <c r="BC33" s="105"/>
      <c r="BD33" s="105"/>
      <c r="BE33" s="105"/>
      <c r="BF33" s="105"/>
      <c r="BG33" s="105"/>
      <c r="BH33" s="105"/>
      <c r="BI33" s="105"/>
      <c r="BJ33" s="105"/>
      <c r="BK33" s="105"/>
      <c r="BL33" s="105"/>
      <c r="BM33" s="105"/>
      <c r="BN33" s="105"/>
      <c r="BO33" s="105"/>
      <c r="BP33" s="105"/>
      <c r="BQ33" s="105"/>
      <c r="BR33" s="105"/>
      <c r="BS33" s="105"/>
      <c r="BT33" s="105"/>
      <c r="BU33" s="105"/>
      <c r="BV33" s="105"/>
      <c r="BW33" s="105"/>
      <c r="BX33" s="105"/>
      <c r="BY33" s="105"/>
      <c r="BZ33" s="105"/>
      <c r="CA33" s="105"/>
      <c r="CB33" s="105"/>
      <c r="CC33" s="105"/>
      <c r="CD33" s="105"/>
      <c r="CE33" s="105"/>
      <c r="CF33" s="105"/>
      <c r="CG33" s="105"/>
      <c r="CH33" s="105"/>
      <c r="CI33" s="105"/>
      <c r="CJ33" s="105"/>
      <c r="CK33" s="105"/>
      <c r="CL33" s="105"/>
      <c r="CM33" s="105"/>
      <c r="CN33" s="105"/>
      <c r="CO33" s="105"/>
      <c r="CP33" s="105"/>
      <c r="CQ33" s="105"/>
      <c r="CR33" s="105"/>
      <c r="CS33" s="105"/>
      <c r="CT33" s="105"/>
      <c r="CU33" s="105"/>
      <c r="CV33" s="105"/>
      <c r="CW33" s="105"/>
      <c r="CX33" s="105"/>
      <c r="CY33" s="105"/>
      <c r="CZ33" s="105"/>
      <c r="DA33" s="105"/>
      <c r="DB33" s="105"/>
      <c r="DC33" s="105"/>
      <c r="DD33" s="105"/>
    </row>
    <row r="34" spans="1:108" s="113" customFormat="1" ht="12.75">
      <c r="A34" s="307">
        <f t="shared" si="1"/>
        <v>18</v>
      </c>
      <c r="B34" s="520">
        <v>180</v>
      </c>
      <c r="C34" s="321" t="str">
        <f t="shared" si="11"/>
        <v xml:space="preserve">Little Compton </v>
      </c>
      <c r="D34" s="321" t="str">
        <f t="shared" si="11"/>
        <v>Suburban</v>
      </c>
      <c r="E34" s="188">
        <f t="shared" si="3"/>
        <v>256.70999999999998</v>
      </c>
      <c r="F34" s="188">
        <f t="shared" si="12"/>
        <v>0</v>
      </c>
      <c r="G34" s="188">
        <f t="shared" si="12"/>
        <v>0</v>
      </c>
      <c r="H34" s="188">
        <f t="shared" si="12"/>
        <v>0</v>
      </c>
      <c r="I34" s="188">
        <f t="shared" si="12"/>
        <v>0</v>
      </c>
      <c r="J34" s="188">
        <f t="shared" si="12"/>
        <v>0</v>
      </c>
      <c r="K34" s="188">
        <f t="shared" si="12"/>
        <v>0</v>
      </c>
      <c r="L34" s="188">
        <f t="shared" si="12"/>
        <v>0</v>
      </c>
      <c r="M34" s="188">
        <f t="shared" si="12"/>
        <v>0</v>
      </c>
      <c r="N34" s="188">
        <f t="shared" si="12"/>
        <v>0</v>
      </c>
      <c r="O34" s="188">
        <f t="shared" si="12"/>
        <v>0</v>
      </c>
      <c r="P34" s="188">
        <f t="shared" si="13"/>
        <v>0</v>
      </c>
      <c r="Q34" s="188">
        <f t="shared" si="13"/>
        <v>0</v>
      </c>
      <c r="R34" s="188">
        <f t="shared" si="13"/>
        <v>0</v>
      </c>
      <c r="S34" s="188">
        <f t="shared" si="13"/>
        <v>0</v>
      </c>
      <c r="T34" s="188">
        <f t="shared" si="13"/>
        <v>0</v>
      </c>
      <c r="U34" s="188">
        <f t="shared" si="13"/>
        <v>0</v>
      </c>
      <c r="V34" s="188">
        <f t="shared" si="13"/>
        <v>0</v>
      </c>
      <c r="W34" s="188">
        <f t="shared" si="13"/>
        <v>0</v>
      </c>
      <c r="X34" s="188">
        <f t="shared" si="13"/>
        <v>0</v>
      </c>
      <c r="Y34" s="188">
        <f t="shared" si="13"/>
        <v>0</v>
      </c>
      <c r="Z34" s="188">
        <f t="shared" si="14"/>
        <v>0</v>
      </c>
      <c r="AA34" s="188">
        <f t="shared" si="14"/>
        <v>0</v>
      </c>
      <c r="AB34" s="188">
        <f t="shared" si="14"/>
        <v>0</v>
      </c>
      <c r="AC34" s="188">
        <f t="shared" si="14"/>
        <v>0</v>
      </c>
      <c r="AD34" s="188">
        <f t="shared" si="14"/>
        <v>0</v>
      </c>
      <c r="AE34" s="188">
        <f t="shared" si="14"/>
        <v>0</v>
      </c>
      <c r="AF34" s="188">
        <f t="shared" si="14"/>
        <v>0</v>
      </c>
      <c r="AG34" s="188">
        <f t="shared" si="14"/>
        <v>0</v>
      </c>
      <c r="AH34" s="519">
        <f t="shared" si="7"/>
        <v>0</v>
      </c>
      <c r="AI34" s="105"/>
      <c r="AJ34" s="105"/>
      <c r="AK34" s="105"/>
      <c r="AL34" s="105"/>
      <c r="AM34" s="105"/>
      <c r="AN34" s="105"/>
      <c r="AO34" s="105"/>
      <c r="AP34" s="105"/>
      <c r="AQ34" s="105"/>
      <c r="AR34" s="105"/>
      <c r="AS34" s="105"/>
      <c r="AT34" s="105"/>
      <c r="AU34" s="105"/>
      <c r="AV34" s="105"/>
      <c r="AW34" s="105"/>
      <c r="AX34" s="105"/>
      <c r="AY34" s="105"/>
      <c r="AZ34" s="105"/>
      <c r="BA34" s="105"/>
      <c r="BB34" s="105"/>
      <c r="BC34" s="105"/>
      <c r="BD34" s="105"/>
      <c r="BE34" s="105"/>
      <c r="BF34" s="105"/>
      <c r="BG34" s="105"/>
      <c r="BH34" s="105"/>
      <c r="BI34" s="105"/>
      <c r="BJ34" s="105"/>
      <c r="BK34" s="105"/>
      <c r="BL34" s="105"/>
      <c r="BM34" s="105"/>
      <c r="BN34" s="105"/>
      <c r="BO34" s="105"/>
      <c r="BP34" s="105"/>
      <c r="BQ34" s="105"/>
      <c r="BR34" s="105"/>
      <c r="BS34" s="105"/>
      <c r="BT34" s="105"/>
      <c r="BU34" s="105"/>
      <c r="BV34" s="105"/>
      <c r="BW34" s="105"/>
      <c r="BX34" s="105"/>
      <c r="BY34" s="105"/>
      <c r="BZ34" s="105"/>
      <c r="CA34" s="105"/>
      <c r="CB34" s="105"/>
      <c r="CC34" s="105"/>
      <c r="CD34" s="105"/>
      <c r="CE34" s="105"/>
      <c r="CF34" s="105"/>
      <c r="CG34" s="105"/>
      <c r="CH34" s="105"/>
      <c r="CI34" s="105"/>
      <c r="CJ34" s="105"/>
      <c r="CK34" s="105"/>
      <c r="CL34" s="105"/>
      <c r="CM34" s="105"/>
      <c r="CN34" s="105"/>
      <c r="CO34" s="105"/>
      <c r="CP34" s="105"/>
      <c r="CQ34" s="105"/>
      <c r="CR34" s="105"/>
      <c r="CS34" s="105"/>
      <c r="CT34" s="105"/>
      <c r="CU34" s="105"/>
      <c r="CV34" s="105"/>
      <c r="CW34" s="105"/>
      <c r="CX34" s="105"/>
      <c r="CY34" s="105"/>
      <c r="CZ34" s="105"/>
      <c r="DA34" s="105"/>
      <c r="DB34" s="105"/>
      <c r="DC34" s="105"/>
      <c r="DD34" s="105"/>
    </row>
    <row r="35" spans="1:108" s="113" customFormat="1" ht="12.75">
      <c r="A35" s="307">
        <f t="shared" si="1"/>
        <v>39</v>
      </c>
      <c r="B35" s="520">
        <v>420</v>
      </c>
      <c r="C35" s="321" t="str">
        <f t="shared" si="11"/>
        <v>MET Career &amp; Tech</v>
      </c>
      <c r="D35" s="321" t="str">
        <f t="shared" si="11"/>
        <v>State</v>
      </c>
      <c r="E35" s="188">
        <f t="shared" si="3"/>
        <v>827.27</v>
      </c>
      <c r="F35" s="188">
        <f t="shared" si="12"/>
        <v>193.2452403689243</v>
      </c>
      <c r="G35" s="188">
        <f t="shared" si="12"/>
        <v>0</v>
      </c>
      <c r="H35" s="188">
        <f t="shared" si="12"/>
        <v>0</v>
      </c>
      <c r="I35" s="188">
        <f t="shared" si="12"/>
        <v>0</v>
      </c>
      <c r="J35" s="188">
        <f t="shared" si="12"/>
        <v>0</v>
      </c>
      <c r="K35" s="188">
        <f t="shared" si="12"/>
        <v>0</v>
      </c>
      <c r="L35" s="188">
        <f t="shared" si="12"/>
        <v>0</v>
      </c>
      <c r="M35" s="188">
        <f t="shared" si="12"/>
        <v>0</v>
      </c>
      <c r="N35" s="188">
        <f t="shared" si="12"/>
        <v>0</v>
      </c>
      <c r="O35" s="188">
        <f t="shared" si="12"/>
        <v>0</v>
      </c>
      <c r="P35" s="188">
        <f t="shared" si="13"/>
        <v>0</v>
      </c>
      <c r="Q35" s="188">
        <f t="shared" si="13"/>
        <v>0</v>
      </c>
      <c r="R35" s="188">
        <f t="shared" si="13"/>
        <v>0</v>
      </c>
      <c r="S35" s="188">
        <f t="shared" si="13"/>
        <v>0</v>
      </c>
      <c r="T35" s="188">
        <f t="shared" si="13"/>
        <v>0</v>
      </c>
      <c r="U35" s="188">
        <f t="shared" si="13"/>
        <v>0</v>
      </c>
      <c r="V35" s="188">
        <f t="shared" si="13"/>
        <v>0</v>
      </c>
      <c r="W35" s="188">
        <f t="shared" si="13"/>
        <v>0</v>
      </c>
      <c r="X35" s="188">
        <f t="shared" si="13"/>
        <v>0</v>
      </c>
      <c r="Y35" s="188">
        <f t="shared" si="13"/>
        <v>0</v>
      </c>
      <c r="Z35" s="188">
        <f t="shared" si="14"/>
        <v>0</v>
      </c>
      <c r="AA35" s="188">
        <f t="shared" si="14"/>
        <v>0</v>
      </c>
      <c r="AB35" s="188">
        <f t="shared" si="14"/>
        <v>0</v>
      </c>
      <c r="AC35" s="188">
        <f t="shared" si="14"/>
        <v>0</v>
      </c>
      <c r="AD35" s="188">
        <f t="shared" si="14"/>
        <v>0</v>
      </c>
      <c r="AE35" s="188">
        <f t="shared" si="14"/>
        <v>0</v>
      </c>
      <c r="AF35" s="188">
        <f t="shared" si="14"/>
        <v>0</v>
      </c>
      <c r="AG35" s="188">
        <f t="shared" si="14"/>
        <v>0</v>
      </c>
      <c r="AH35" s="519">
        <f t="shared" si="7"/>
        <v>193.2452403689243</v>
      </c>
      <c r="AI35" s="105"/>
      <c r="AJ35" s="105"/>
      <c r="AK35" s="105"/>
      <c r="AL35" s="105"/>
      <c r="AM35" s="105"/>
      <c r="AN35" s="105"/>
      <c r="AO35" s="105"/>
      <c r="AP35" s="105"/>
      <c r="AQ35" s="105"/>
      <c r="AR35" s="105"/>
      <c r="AS35" s="105"/>
      <c r="AT35" s="105"/>
      <c r="AU35" s="105"/>
      <c r="AV35" s="105"/>
      <c r="AW35" s="105"/>
      <c r="AX35" s="105"/>
      <c r="AY35" s="105"/>
      <c r="AZ35" s="105"/>
      <c r="BA35" s="105"/>
      <c r="BB35" s="105"/>
      <c r="BC35" s="105"/>
      <c r="BD35" s="105"/>
      <c r="BE35" s="105"/>
      <c r="BF35" s="105"/>
      <c r="BG35" s="105"/>
      <c r="BH35" s="105"/>
      <c r="BI35" s="105"/>
      <c r="BJ35" s="105"/>
      <c r="BK35" s="105"/>
      <c r="BL35" s="105"/>
      <c r="BM35" s="105"/>
      <c r="BN35" s="105"/>
      <c r="BO35" s="105"/>
      <c r="BP35" s="105"/>
      <c r="BQ35" s="105"/>
      <c r="BR35" s="105"/>
      <c r="BS35" s="105"/>
      <c r="BT35" s="105"/>
      <c r="BU35" s="105"/>
      <c r="BV35" s="105"/>
      <c r="BW35" s="105"/>
      <c r="BX35" s="105"/>
      <c r="BY35" s="105"/>
      <c r="BZ35" s="105"/>
      <c r="CA35" s="105"/>
      <c r="CB35" s="105"/>
      <c r="CC35" s="105"/>
      <c r="CD35" s="105"/>
      <c r="CE35" s="105"/>
      <c r="CF35" s="105"/>
      <c r="CG35" s="105"/>
      <c r="CH35" s="105"/>
      <c r="CI35" s="105"/>
      <c r="CJ35" s="105"/>
      <c r="CK35" s="105"/>
      <c r="CL35" s="105"/>
      <c r="CM35" s="105"/>
      <c r="CN35" s="105"/>
      <c r="CO35" s="105"/>
      <c r="CP35" s="105"/>
      <c r="CQ35" s="105"/>
      <c r="CR35" s="105"/>
      <c r="CS35" s="105"/>
      <c r="CT35" s="105"/>
      <c r="CU35" s="105"/>
      <c r="CV35" s="105"/>
      <c r="CW35" s="105"/>
      <c r="CX35" s="105"/>
      <c r="CY35" s="105"/>
      <c r="CZ35" s="105"/>
      <c r="DA35" s="105"/>
      <c r="DB35" s="105"/>
      <c r="DC35" s="105"/>
      <c r="DD35" s="105"/>
    </row>
    <row r="36" spans="1:108" s="113" customFormat="1" ht="12.75">
      <c r="A36" s="307">
        <f t="shared" si="1"/>
        <v>19</v>
      </c>
      <c r="B36" s="520">
        <v>190</v>
      </c>
      <c r="C36" s="321" t="str">
        <f t="shared" si="11"/>
        <v xml:space="preserve">Middletown  </v>
      </c>
      <c r="D36" s="321" t="str">
        <f t="shared" si="11"/>
        <v>Suburban</v>
      </c>
      <c r="E36" s="188">
        <f t="shared" si="3"/>
        <v>2266.8200000000002</v>
      </c>
      <c r="F36" s="188">
        <f t="shared" si="12"/>
        <v>194.43936439593793</v>
      </c>
      <c r="G36" s="188">
        <f t="shared" si="12"/>
        <v>0</v>
      </c>
      <c r="H36" s="188">
        <f t="shared" si="12"/>
        <v>0</v>
      </c>
      <c r="I36" s="188">
        <f t="shared" si="12"/>
        <v>0</v>
      </c>
      <c r="J36" s="188">
        <f t="shared" si="12"/>
        <v>0</v>
      </c>
      <c r="K36" s="188">
        <f t="shared" si="12"/>
        <v>0</v>
      </c>
      <c r="L36" s="188">
        <f t="shared" si="12"/>
        <v>0</v>
      </c>
      <c r="M36" s="188">
        <f t="shared" si="12"/>
        <v>0</v>
      </c>
      <c r="N36" s="188">
        <f t="shared" si="12"/>
        <v>0</v>
      </c>
      <c r="O36" s="188">
        <f t="shared" si="12"/>
        <v>0</v>
      </c>
      <c r="P36" s="188">
        <f t="shared" si="13"/>
        <v>0</v>
      </c>
      <c r="Q36" s="188">
        <f t="shared" si="13"/>
        <v>0</v>
      </c>
      <c r="R36" s="188">
        <f t="shared" si="13"/>
        <v>0</v>
      </c>
      <c r="S36" s="188">
        <f t="shared" si="13"/>
        <v>0</v>
      </c>
      <c r="T36" s="188">
        <f t="shared" si="13"/>
        <v>0</v>
      </c>
      <c r="U36" s="188">
        <f t="shared" si="13"/>
        <v>0</v>
      </c>
      <c r="V36" s="188">
        <f t="shared" si="13"/>
        <v>0</v>
      </c>
      <c r="W36" s="188">
        <f t="shared" si="13"/>
        <v>0</v>
      </c>
      <c r="X36" s="188">
        <f t="shared" si="13"/>
        <v>0</v>
      </c>
      <c r="Y36" s="188">
        <f t="shared" si="13"/>
        <v>0</v>
      </c>
      <c r="Z36" s="188">
        <f t="shared" si="14"/>
        <v>0</v>
      </c>
      <c r="AA36" s="188">
        <f t="shared" si="14"/>
        <v>0</v>
      </c>
      <c r="AB36" s="188">
        <f t="shared" si="14"/>
        <v>0</v>
      </c>
      <c r="AC36" s="188">
        <f t="shared" si="14"/>
        <v>0</v>
      </c>
      <c r="AD36" s="188">
        <f t="shared" si="14"/>
        <v>0</v>
      </c>
      <c r="AE36" s="188">
        <f t="shared" si="14"/>
        <v>0</v>
      </c>
      <c r="AF36" s="188">
        <f t="shared" si="14"/>
        <v>0</v>
      </c>
      <c r="AG36" s="188">
        <f t="shared" si="14"/>
        <v>0</v>
      </c>
      <c r="AH36" s="519">
        <f t="shared" si="7"/>
        <v>194.43936439593793</v>
      </c>
      <c r="AI36" s="105"/>
      <c r="AJ36" s="105"/>
      <c r="AK36" s="105"/>
      <c r="AL36" s="105"/>
      <c r="AM36" s="105"/>
      <c r="AN36" s="105"/>
      <c r="AO36" s="105"/>
      <c r="AP36" s="105"/>
      <c r="AQ36" s="105"/>
      <c r="AR36" s="105"/>
      <c r="AS36" s="105"/>
      <c r="AT36" s="105"/>
      <c r="AU36" s="105"/>
      <c r="AV36" s="105"/>
      <c r="AW36" s="105"/>
      <c r="AX36" s="105"/>
      <c r="AY36" s="105"/>
      <c r="AZ36" s="105"/>
      <c r="BA36" s="105"/>
      <c r="BB36" s="105"/>
      <c r="BC36" s="105"/>
      <c r="BD36" s="105"/>
      <c r="BE36" s="105"/>
      <c r="BF36" s="105"/>
      <c r="BG36" s="105"/>
      <c r="BH36" s="105"/>
      <c r="BI36" s="105"/>
      <c r="BJ36" s="105"/>
      <c r="BK36" s="105"/>
      <c r="BL36" s="105"/>
      <c r="BM36" s="105"/>
      <c r="BN36" s="105"/>
      <c r="BO36" s="105"/>
      <c r="BP36" s="105"/>
      <c r="BQ36" s="105"/>
      <c r="BR36" s="105"/>
      <c r="BS36" s="105"/>
      <c r="BT36" s="105"/>
      <c r="BU36" s="105"/>
      <c r="BV36" s="105"/>
      <c r="BW36" s="105"/>
      <c r="BX36" s="105"/>
      <c r="BY36" s="105"/>
      <c r="BZ36" s="105"/>
      <c r="CA36" s="105"/>
      <c r="CB36" s="105"/>
      <c r="CC36" s="105"/>
      <c r="CD36" s="105"/>
      <c r="CE36" s="105"/>
      <c r="CF36" s="105"/>
      <c r="CG36" s="105"/>
      <c r="CH36" s="105"/>
      <c r="CI36" s="105"/>
      <c r="CJ36" s="105"/>
      <c r="CK36" s="105"/>
      <c r="CL36" s="105"/>
      <c r="CM36" s="105"/>
      <c r="CN36" s="105"/>
      <c r="CO36" s="105"/>
      <c r="CP36" s="105"/>
      <c r="CQ36" s="105"/>
      <c r="CR36" s="105"/>
      <c r="CS36" s="105"/>
      <c r="CT36" s="105"/>
      <c r="CU36" s="105"/>
      <c r="CV36" s="105"/>
      <c r="CW36" s="105"/>
      <c r="CX36" s="105"/>
      <c r="CY36" s="105"/>
      <c r="CZ36" s="105"/>
      <c r="DA36" s="105"/>
      <c r="DB36" s="105"/>
      <c r="DC36" s="105"/>
      <c r="DD36" s="105"/>
    </row>
    <row r="37" spans="1:108" s="113" customFormat="1" ht="12.75">
      <c r="A37" s="307">
        <f t="shared" si="1"/>
        <v>20</v>
      </c>
      <c r="B37" s="520">
        <v>200</v>
      </c>
      <c r="C37" s="321" t="str">
        <f t="shared" si="11"/>
        <v xml:space="preserve">Narragansett </v>
      </c>
      <c r="D37" s="321" t="str">
        <f t="shared" si="11"/>
        <v>Suburban</v>
      </c>
      <c r="E37" s="188">
        <f t="shared" si="3"/>
        <v>1365.81</v>
      </c>
      <c r="F37" s="188">
        <f t="shared" si="12"/>
        <v>591.65687760376625</v>
      </c>
      <c r="G37" s="188">
        <f t="shared" si="12"/>
        <v>0</v>
      </c>
      <c r="H37" s="188">
        <f t="shared" si="12"/>
        <v>0</v>
      </c>
      <c r="I37" s="188">
        <f t="shared" si="12"/>
        <v>0</v>
      </c>
      <c r="J37" s="188">
        <f t="shared" si="12"/>
        <v>0</v>
      </c>
      <c r="K37" s="188">
        <f t="shared" si="12"/>
        <v>0</v>
      </c>
      <c r="L37" s="188">
        <f t="shared" si="12"/>
        <v>0</v>
      </c>
      <c r="M37" s="188">
        <f t="shared" si="12"/>
        <v>0</v>
      </c>
      <c r="N37" s="188">
        <f t="shared" si="12"/>
        <v>0</v>
      </c>
      <c r="O37" s="188">
        <f t="shared" si="12"/>
        <v>0</v>
      </c>
      <c r="P37" s="188">
        <f t="shared" si="13"/>
        <v>0</v>
      </c>
      <c r="Q37" s="188">
        <f t="shared" si="13"/>
        <v>0</v>
      </c>
      <c r="R37" s="188">
        <f t="shared" si="13"/>
        <v>0</v>
      </c>
      <c r="S37" s="188">
        <f t="shared" si="13"/>
        <v>0</v>
      </c>
      <c r="T37" s="188">
        <f t="shared" si="13"/>
        <v>0</v>
      </c>
      <c r="U37" s="188">
        <f t="shared" si="13"/>
        <v>0</v>
      </c>
      <c r="V37" s="188">
        <f t="shared" si="13"/>
        <v>0</v>
      </c>
      <c r="W37" s="188">
        <f t="shared" si="13"/>
        <v>0</v>
      </c>
      <c r="X37" s="188">
        <f t="shared" si="13"/>
        <v>0</v>
      </c>
      <c r="Y37" s="188">
        <f t="shared" si="13"/>
        <v>0</v>
      </c>
      <c r="Z37" s="188">
        <f t="shared" si="14"/>
        <v>0</v>
      </c>
      <c r="AA37" s="188">
        <f t="shared" si="14"/>
        <v>0</v>
      </c>
      <c r="AB37" s="188">
        <f t="shared" si="14"/>
        <v>0</v>
      </c>
      <c r="AC37" s="188">
        <f t="shared" si="14"/>
        <v>0</v>
      </c>
      <c r="AD37" s="188">
        <f t="shared" si="14"/>
        <v>0</v>
      </c>
      <c r="AE37" s="188">
        <f t="shared" si="14"/>
        <v>0</v>
      </c>
      <c r="AF37" s="188">
        <f t="shared" si="14"/>
        <v>0</v>
      </c>
      <c r="AG37" s="188">
        <f t="shared" si="14"/>
        <v>0</v>
      </c>
      <c r="AH37" s="519">
        <f t="shared" si="7"/>
        <v>591.65687760376625</v>
      </c>
      <c r="AI37" s="105"/>
      <c r="AJ37" s="105"/>
      <c r="AK37" s="105"/>
      <c r="AL37" s="105"/>
      <c r="AM37" s="105"/>
      <c r="AN37" s="105"/>
      <c r="AO37" s="105"/>
      <c r="AP37" s="105"/>
      <c r="AQ37" s="105"/>
      <c r="AR37" s="105"/>
      <c r="AS37" s="105"/>
      <c r="AT37" s="105"/>
      <c r="AU37" s="105"/>
      <c r="AV37" s="105"/>
      <c r="AW37" s="105"/>
      <c r="AX37" s="105"/>
      <c r="AY37" s="105"/>
      <c r="AZ37" s="105"/>
      <c r="BA37" s="105"/>
      <c r="BB37" s="105"/>
      <c r="BC37" s="105"/>
      <c r="BD37" s="105"/>
      <c r="BE37" s="105"/>
      <c r="BF37" s="105"/>
      <c r="BG37" s="105"/>
      <c r="BH37" s="105"/>
      <c r="BI37" s="105"/>
      <c r="BJ37" s="105"/>
      <c r="BK37" s="105"/>
      <c r="BL37" s="105"/>
      <c r="BM37" s="105"/>
      <c r="BN37" s="105"/>
      <c r="BO37" s="105"/>
      <c r="BP37" s="105"/>
      <c r="BQ37" s="105"/>
      <c r="BR37" s="105"/>
      <c r="BS37" s="105"/>
      <c r="BT37" s="105"/>
      <c r="BU37" s="105"/>
      <c r="BV37" s="105"/>
      <c r="BW37" s="105"/>
      <c r="BX37" s="105"/>
      <c r="BY37" s="105"/>
      <c r="BZ37" s="105"/>
      <c r="CA37" s="105"/>
      <c r="CB37" s="105"/>
      <c r="CC37" s="105"/>
      <c r="CD37" s="105"/>
      <c r="CE37" s="105"/>
      <c r="CF37" s="105"/>
      <c r="CG37" s="105"/>
      <c r="CH37" s="105"/>
      <c r="CI37" s="105"/>
      <c r="CJ37" s="105"/>
      <c r="CK37" s="105"/>
      <c r="CL37" s="105"/>
      <c r="CM37" s="105"/>
      <c r="CN37" s="105"/>
      <c r="CO37" s="105"/>
      <c r="CP37" s="105"/>
      <c r="CQ37" s="105"/>
      <c r="CR37" s="105"/>
      <c r="CS37" s="105"/>
      <c r="CT37" s="105"/>
      <c r="CU37" s="105"/>
      <c r="CV37" s="105"/>
      <c r="CW37" s="105"/>
      <c r="CX37" s="105"/>
      <c r="CY37" s="105"/>
      <c r="CZ37" s="105"/>
      <c r="DA37" s="105"/>
      <c r="DB37" s="105"/>
      <c r="DC37" s="105"/>
      <c r="DD37" s="105"/>
    </row>
    <row r="38" spans="1:108" s="113" customFormat="1" ht="12.75">
      <c r="A38" s="307">
        <f t="shared" si="1"/>
        <v>42</v>
      </c>
      <c r="B38" s="520">
        <v>500</v>
      </c>
      <c r="C38" s="321" t="str">
        <f t="shared" si="11"/>
        <v xml:space="preserve">New England Laborers </v>
      </c>
      <c r="D38" s="321" t="str">
        <f t="shared" si="11"/>
        <v>Charter</v>
      </c>
      <c r="E38" s="188">
        <f t="shared" si="3"/>
        <v>200.73000000000002</v>
      </c>
      <c r="F38" s="188">
        <f t="shared" ref="F38:O51" si="15">VLOOKUP(F$5,JCCHILDPPC,$A38,FALSE)</f>
        <v>1089.2928311662431</v>
      </c>
      <c r="G38" s="188">
        <f t="shared" si="15"/>
        <v>0</v>
      </c>
      <c r="H38" s="188">
        <f t="shared" si="15"/>
        <v>0</v>
      </c>
      <c r="I38" s="188">
        <f t="shared" si="15"/>
        <v>0</v>
      </c>
      <c r="J38" s="188">
        <f t="shared" si="15"/>
        <v>0</v>
      </c>
      <c r="K38" s="188">
        <f t="shared" si="15"/>
        <v>0</v>
      </c>
      <c r="L38" s="188">
        <f t="shared" si="15"/>
        <v>0</v>
      </c>
      <c r="M38" s="188">
        <f t="shared" si="15"/>
        <v>0</v>
      </c>
      <c r="N38" s="188">
        <f t="shared" si="15"/>
        <v>0</v>
      </c>
      <c r="O38" s="188">
        <f t="shared" si="15"/>
        <v>0</v>
      </c>
      <c r="P38" s="188">
        <f t="shared" ref="P38:Y51" si="16">VLOOKUP(P$5,JCCHILDPPC,$A38,FALSE)</f>
        <v>0</v>
      </c>
      <c r="Q38" s="188">
        <f t="shared" si="16"/>
        <v>0</v>
      </c>
      <c r="R38" s="188">
        <f t="shared" si="16"/>
        <v>0</v>
      </c>
      <c r="S38" s="188">
        <f t="shared" si="16"/>
        <v>0</v>
      </c>
      <c r="T38" s="188">
        <f t="shared" si="16"/>
        <v>0</v>
      </c>
      <c r="U38" s="188">
        <f t="shared" si="16"/>
        <v>0</v>
      </c>
      <c r="V38" s="188">
        <f t="shared" si="16"/>
        <v>0</v>
      </c>
      <c r="W38" s="188">
        <f t="shared" si="16"/>
        <v>0</v>
      </c>
      <c r="X38" s="188">
        <f t="shared" si="16"/>
        <v>0</v>
      </c>
      <c r="Y38" s="188">
        <f t="shared" si="16"/>
        <v>0</v>
      </c>
      <c r="Z38" s="188">
        <f t="shared" ref="Z38:AG57" si="17">VLOOKUP(Z$5,JCCHILDPPC,$A38,FALSE)</f>
        <v>0</v>
      </c>
      <c r="AA38" s="188">
        <f t="shared" si="17"/>
        <v>0</v>
      </c>
      <c r="AB38" s="188">
        <f t="shared" si="17"/>
        <v>0</v>
      </c>
      <c r="AC38" s="188">
        <f t="shared" si="17"/>
        <v>0</v>
      </c>
      <c r="AD38" s="188">
        <f t="shared" si="17"/>
        <v>0</v>
      </c>
      <c r="AE38" s="188">
        <f t="shared" si="17"/>
        <v>0</v>
      </c>
      <c r="AF38" s="188">
        <f t="shared" si="14"/>
        <v>0</v>
      </c>
      <c r="AG38" s="188">
        <f t="shared" si="14"/>
        <v>0</v>
      </c>
      <c r="AH38" s="519">
        <f t="shared" si="7"/>
        <v>1089.2928311662431</v>
      </c>
      <c r="AI38" s="105"/>
      <c r="AJ38" s="105"/>
      <c r="AK38" s="105"/>
      <c r="AL38" s="105"/>
      <c r="AM38" s="105"/>
      <c r="AN38" s="105"/>
      <c r="AO38" s="105"/>
      <c r="AP38" s="105"/>
      <c r="AQ38" s="105"/>
      <c r="AR38" s="105"/>
      <c r="AS38" s="105"/>
      <c r="AT38" s="105"/>
      <c r="AU38" s="105"/>
      <c r="AV38" s="105"/>
      <c r="AW38" s="105"/>
      <c r="AX38" s="105"/>
      <c r="AY38" s="105"/>
      <c r="AZ38" s="105"/>
      <c r="BA38" s="105"/>
      <c r="BB38" s="105"/>
      <c r="BC38" s="105"/>
      <c r="BD38" s="105"/>
      <c r="BE38" s="105"/>
      <c r="BF38" s="105"/>
      <c r="BG38" s="105"/>
      <c r="BH38" s="105"/>
      <c r="BI38" s="105"/>
      <c r="BJ38" s="105"/>
      <c r="BK38" s="105"/>
      <c r="BL38" s="105"/>
      <c r="BM38" s="105"/>
      <c r="BN38" s="105"/>
      <c r="BO38" s="105"/>
      <c r="BP38" s="105"/>
      <c r="BQ38" s="105"/>
      <c r="BR38" s="105"/>
      <c r="BS38" s="105"/>
      <c r="BT38" s="105"/>
      <c r="BU38" s="105"/>
      <c r="BV38" s="105"/>
      <c r="BW38" s="105"/>
      <c r="BX38" s="105"/>
      <c r="BY38" s="105"/>
      <c r="BZ38" s="105"/>
      <c r="CA38" s="105"/>
      <c r="CB38" s="105"/>
      <c r="CC38" s="105"/>
      <c r="CD38" s="105"/>
      <c r="CE38" s="105"/>
      <c r="CF38" s="105"/>
      <c r="CG38" s="105"/>
      <c r="CH38" s="105"/>
      <c r="CI38" s="105"/>
      <c r="CJ38" s="105"/>
      <c r="CK38" s="105"/>
      <c r="CL38" s="105"/>
      <c r="CM38" s="105"/>
      <c r="CN38" s="105"/>
      <c r="CO38" s="105"/>
      <c r="CP38" s="105"/>
      <c r="CQ38" s="105"/>
      <c r="CR38" s="105"/>
      <c r="CS38" s="105"/>
      <c r="CT38" s="105"/>
      <c r="CU38" s="105"/>
      <c r="CV38" s="105"/>
      <c r="CW38" s="105"/>
      <c r="CX38" s="105"/>
      <c r="CY38" s="105"/>
      <c r="CZ38" s="105"/>
      <c r="DA38" s="105"/>
      <c r="DB38" s="105"/>
      <c r="DC38" s="105"/>
      <c r="DD38" s="105"/>
    </row>
    <row r="39" spans="1:108" s="113" customFormat="1" ht="12.75">
      <c r="A39" s="307">
        <f t="shared" si="1"/>
        <v>22</v>
      </c>
      <c r="B39" s="520">
        <v>220</v>
      </c>
      <c r="C39" s="321" t="str">
        <f t="shared" si="11"/>
        <v xml:space="preserve">New Shoreham </v>
      </c>
      <c r="D39" s="321" t="str">
        <f t="shared" si="11"/>
        <v>Suburban</v>
      </c>
      <c r="E39" s="188">
        <f t="shared" si="3"/>
        <v>116.94</v>
      </c>
      <c r="F39" s="188">
        <f t="shared" si="15"/>
        <v>343.53856678638618</v>
      </c>
      <c r="G39" s="188">
        <f t="shared" si="15"/>
        <v>0</v>
      </c>
      <c r="H39" s="188">
        <f t="shared" si="15"/>
        <v>0</v>
      </c>
      <c r="I39" s="188">
        <f t="shared" si="15"/>
        <v>0</v>
      </c>
      <c r="J39" s="188">
        <f t="shared" si="15"/>
        <v>0</v>
      </c>
      <c r="K39" s="188">
        <f t="shared" si="15"/>
        <v>0</v>
      </c>
      <c r="L39" s="188">
        <f t="shared" si="15"/>
        <v>0</v>
      </c>
      <c r="M39" s="188">
        <f t="shared" si="15"/>
        <v>0</v>
      </c>
      <c r="N39" s="188">
        <f t="shared" si="15"/>
        <v>0</v>
      </c>
      <c r="O39" s="188">
        <f t="shared" si="15"/>
        <v>0</v>
      </c>
      <c r="P39" s="188">
        <f t="shared" si="16"/>
        <v>0</v>
      </c>
      <c r="Q39" s="188">
        <f t="shared" si="16"/>
        <v>0</v>
      </c>
      <c r="R39" s="188">
        <f t="shared" si="16"/>
        <v>0</v>
      </c>
      <c r="S39" s="188">
        <f t="shared" si="16"/>
        <v>0</v>
      </c>
      <c r="T39" s="188">
        <f t="shared" si="16"/>
        <v>0</v>
      </c>
      <c r="U39" s="188">
        <f t="shared" si="16"/>
        <v>0</v>
      </c>
      <c r="V39" s="188">
        <f t="shared" si="16"/>
        <v>0</v>
      </c>
      <c r="W39" s="188">
        <f t="shared" si="16"/>
        <v>0</v>
      </c>
      <c r="X39" s="188">
        <f t="shared" si="16"/>
        <v>0</v>
      </c>
      <c r="Y39" s="188">
        <f t="shared" si="16"/>
        <v>0</v>
      </c>
      <c r="Z39" s="188">
        <f t="shared" si="17"/>
        <v>0</v>
      </c>
      <c r="AA39" s="188">
        <f t="shared" si="17"/>
        <v>0</v>
      </c>
      <c r="AB39" s="188">
        <f t="shared" si="17"/>
        <v>0</v>
      </c>
      <c r="AC39" s="188">
        <f t="shared" si="17"/>
        <v>0</v>
      </c>
      <c r="AD39" s="188">
        <f t="shared" si="17"/>
        <v>0</v>
      </c>
      <c r="AE39" s="188">
        <f t="shared" si="17"/>
        <v>0</v>
      </c>
      <c r="AF39" s="188">
        <f t="shared" si="14"/>
        <v>0</v>
      </c>
      <c r="AG39" s="188">
        <f t="shared" si="14"/>
        <v>0</v>
      </c>
      <c r="AH39" s="519">
        <f t="shared" si="7"/>
        <v>343.53856678638618</v>
      </c>
      <c r="AI39" s="105"/>
      <c r="AJ39" s="105"/>
      <c r="AK39" s="105"/>
      <c r="AL39" s="105"/>
      <c r="AM39" s="105"/>
      <c r="AN39" s="105"/>
      <c r="AO39" s="105"/>
      <c r="AP39" s="105"/>
      <c r="AQ39" s="105"/>
      <c r="AR39" s="105"/>
      <c r="AS39" s="105"/>
      <c r="AT39" s="105"/>
      <c r="AU39" s="105"/>
      <c r="AV39" s="105"/>
      <c r="AW39" s="105"/>
      <c r="AX39" s="105"/>
      <c r="AY39" s="105"/>
      <c r="AZ39" s="105"/>
      <c r="BA39" s="105"/>
      <c r="BB39" s="105"/>
      <c r="BC39" s="105"/>
      <c r="BD39" s="105"/>
      <c r="BE39" s="105"/>
      <c r="BF39" s="105"/>
      <c r="BG39" s="105"/>
      <c r="BH39" s="105"/>
      <c r="BI39" s="105"/>
      <c r="BJ39" s="105"/>
      <c r="BK39" s="105"/>
      <c r="BL39" s="105"/>
      <c r="BM39" s="105"/>
      <c r="BN39" s="105"/>
      <c r="BO39" s="105"/>
      <c r="BP39" s="105"/>
      <c r="BQ39" s="105"/>
      <c r="BR39" s="105"/>
      <c r="BS39" s="105"/>
      <c r="BT39" s="105"/>
      <c r="BU39" s="105"/>
      <c r="BV39" s="105"/>
      <c r="BW39" s="105"/>
      <c r="BX39" s="105"/>
      <c r="BY39" s="105"/>
      <c r="BZ39" s="105"/>
      <c r="CA39" s="105"/>
      <c r="CB39" s="105"/>
      <c r="CC39" s="105"/>
      <c r="CD39" s="105"/>
      <c r="CE39" s="105"/>
      <c r="CF39" s="105"/>
      <c r="CG39" s="105"/>
      <c r="CH39" s="105"/>
      <c r="CI39" s="105"/>
      <c r="CJ39" s="105"/>
      <c r="CK39" s="105"/>
      <c r="CL39" s="105"/>
      <c r="CM39" s="105"/>
      <c r="CN39" s="105"/>
      <c r="CO39" s="105"/>
      <c r="CP39" s="105"/>
      <c r="CQ39" s="105"/>
      <c r="CR39" s="105"/>
      <c r="CS39" s="105"/>
      <c r="CT39" s="105"/>
      <c r="CU39" s="105"/>
      <c r="CV39" s="105"/>
      <c r="CW39" s="105"/>
      <c r="CX39" s="105"/>
      <c r="CY39" s="105"/>
      <c r="CZ39" s="105"/>
      <c r="DA39" s="105"/>
      <c r="DB39" s="105"/>
      <c r="DC39" s="105"/>
      <c r="DD39" s="105"/>
    </row>
    <row r="40" spans="1:108" s="113" customFormat="1" ht="12.75">
      <c r="A40" s="307">
        <f t="shared" si="1"/>
        <v>21</v>
      </c>
      <c r="B40" s="520">
        <v>210</v>
      </c>
      <c r="C40" s="321" t="str">
        <f t="shared" si="11"/>
        <v xml:space="preserve">Newport </v>
      </c>
      <c r="D40" s="321" t="str">
        <f t="shared" si="11"/>
        <v>Urban Ring</v>
      </c>
      <c r="E40" s="188">
        <f t="shared" ref="E40:E66" si="18">VLOOKUP(B40,num,$E$1,FALSE)</f>
        <v>1994.38</v>
      </c>
      <c r="F40" s="188">
        <f t="shared" si="15"/>
        <v>62.661353403062598</v>
      </c>
      <c r="G40" s="188">
        <f t="shared" si="15"/>
        <v>0</v>
      </c>
      <c r="H40" s="188">
        <f t="shared" si="15"/>
        <v>0</v>
      </c>
      <c r="I40" s="188">
        <f t="shared" si="15"/>
        <v>0</v>
      </c>
      <c r="J40" s="188">
        <f t="shared" si="15"/>
        <v>0</v>
      </c>
      <c r="K40" s="188">
        <f t="shared" si="15"/>
        <v>0</v>
      </c>
      <c r="L40" s="188">
        <f t="shared" si="15"/>
        <v>0</v>
      </c>
      <c r="M40" s="188">
        <f t="shared" si="15"/>
        <v>0</v>
      </c>
      <c r="N40" s="188">
        <f t="shared" si="15"/>
        <v>0</v>
      </c>
      <c r="O40" s="188">
        <f t="shared" si="15"/>
        <v>0</v>
      </c>
      <c r="P40" s="188">
        <f t="shared" si="16"/>
        <v>0</v>
      </c>
      <c r="Q40" s="188">
        <f t="shared" si="16"/>
        <v>0</v>
      </c>
      <c r="R40" s="188">
        <f t="shared" si="16"/>
        <v>0</v>
      </c>
      <c r="S40" s="188">
        <f t="shared" si="16"/>
        <v>0</v>
      </c>
      <c r="T40" s="188">
        <f t="shared" si="16"/>
        <v>0</v>
      </c>
      <c r="U40" s="188">
        <f t="shared" si="16"/>
        <v>0</v>
      </c>
      <c r="V40" s="188">
        <f t="shared" si="16"/>
        <v>0</v>
      </c>
      <c r="W40" s="188">
        <f t="shared" si="16"/>
        <v>0</v>
      </c>
      <c r="X40" s="188">
        <f t="shared" si="16"/>
        <v>0</v>
      </c>
      <c r="Y40" s="188">
        <f t="shared" si="16"/>
        <v>0</v>
      </c>
      <c r="Z40" s="188">
        <f t="shared" si="17"/>
        <v>0</v>
      </c>
      <c r="AA40" s="188">
        <f t="shared" si="17"/>
        <v>0</v>
      </c>
      <c r="AB40" s="188">
        <f t="shared" si="17"/>
        <v>0</v>
      </c>
      <c r="AC40" s="188">
        <f t="shared" si="17"/>
        <v>0</v>
      </c>
      <c r="AD40" s="188">
        <f t="shared" si="17"/>
        <v>0</v>
      </c>
      <c r="AE40" s="188">
        <f t="shared" si="17"/>
        <v>0</v>
      </c>
      <c r="AF40" s="188">
        <f t="shared" si="14"/>
        <v>0</v>
      </c>
      <c r="AG40" s="188">
        <f t="shared" si="14"/>
        <v>0</v>
      </c>
      <c r="AH40" s="519">
        <f t="shared" ref="AH40:AH66" si="19">VLOOKUP(A$6,JCCHILDPPC,$A40,FALSE)</f>
        <v>62.661353403062598</v>
      </c>
      <c r="AI40" s="105"/>
      <c r="AJ40" s="105"/>
      <c r="AK40" s="105"/>
      <c r="AL40" s="105"/>
      <c r="AM40" s="105"/>
      <c r="AN40" s="105"/>
      <c r="AO40" s="105"/>
      <c r="AP40" s="105"/>
      <c r="AQ40" s="105"/>
      <c r="AR40" s="105"/>
      <c r="AS40" s="105"/>
      <c r="AT40" s="105"/>
      <c r="AU40" s="105"/>
      <c r="AV40" s="105"/>
      <c r="AW40" s="105"/>
      <c r="AX40" s="105"/>
      <c r="AY40" s="105"/>
      <c r="AZ40" s="105"/>
      <c r="BA40" s="105"/>
      <c r="BB40" s="105"/>
      <c r="BC40" s="105"/>
      <c r="BD40" s="105"/>
      <c r="BE40" s="105"/>
      <c r="BF40" s="105"/>
      <c r="BG40" s="105"/>
      <c r="BH40" s="105"/>
      <c r="BI40" s="105"/>
      <c r="BJ40" s="105"/>
      <c r="BK40" s="105"/>
      <c r="BL40" s="105"/>
      <c r="BM40" s="105"/>
      <c r="BN40" s="105"/>
      <c r="BO40" s="105"/>
      <c r="BP40" s="105"/>
      <c r="BQ40" s="105"/>
      <c r="BR40" s="105"/>
      <c r="BS40" s="105"/>
      <c r="BT40" s="105"/>
      <c r="BU40" s="105"/>
      <c r="BV40" s="105"/>
      <c r="BW40" s="105"/>
      <c r="BX40" s="105"/>
      <c r="BY40" s="105"/>
      <c r="BZ40" s="105"/>
      <c r="CA40" s="105"/>
      <c r="CB40" s="105"/>
      <c r="CC40" s="105"/>
      <c r="CD40" s="105"/>
      <c r="CE40" s="105"/>
      <c r="CF40" s="105"/>
      <c r="CG40" s="105"/>
      <c r="CH40" s="105"/>
      <c r="CI40" s="105"/>
      <c r="CJ40" s="105"/>
      <c r="CK40" s="105"/>
      <c r="CL40" s="105"/>
      <c r="CM40" s="105"/>
      <c r="CN40" s="105"/>
      <c r="CO40" s="105"/>
      <c r="CP40" s="105"/>
      <c r="CQ40" s="105"/>
      <c r="CR40" s="105"/>
      <c r="CS40" s="105"/>
      <c r="CT40" s="105"/>
      <c r="CU40" s="105"/>
      <c r="CV40" s="105"/>
      <c r="CW40" s="105"/>
      <c r="CX40" s="105"/>
      <c r="CY40" s="105"/>
      <c r="CZ40" s="105"/>
      <c r="DA40" s="105"/>
      <c r="DB40" s="105"/>
      <c r="DC40" s="105"/>
      <c r="DD40" s="105"/>
    </row>
    <row r="41" spans="1:108" s="113" customFormat="1" ht="12.75">
      <c r="A41" s="307">
        <f t="shared" si="1"/>
        <v>23</v>
      </c>
      <c r="B41" s="520">
        <v>230</v>
      </c>
      <c r="C41" s="321" t="str">
        <f t="shared" si="11"/>
        <v xml:space="preserve">North Kingstown </v>
      </c>
      <c r="D41" s="321" t="str">
        <f t="shared" si="11"/>
        <v>Suburban</v>
      </c>
      <c r="E41" s="188">
        <f t="shared" si="18"/>
        <v>3947.8199999999997</v>
      </c>
      <c r="F41" s="188">
        <f t="shared" si="15"/>
        <v>68.867711800436709</v>
      </c>
      <c r="G41" s="188">
        <f t="shared" si="15"/>
        <v>0</v>
      </c>
      <c r="H41" s="188">
        <f t="shared" si="15"/>
        <v>0</v>
      </c>
      <c r="I41" s="188">
        <f t="shared" si="15"/>
        <v>0</v>
      </c>
      <c r="J41" s="188">
        <f t="shared" si="15"/>
        <v>0</v>
      </c>
      <c r="K41" s="188">
        <f t="shared" si="15"/>
        <v>0</v>
      </c>
      <c r="L41" s="188">
        <f t="shared" si="15"/>
        <v>0</v>
      </c>
      <c r="M41" s="188">
        <f t="shared" si="15"/>
        <v>0</v>
      </c>
      <c r="N41" s="188">
        <f t="shared" si="15"/>
        <v>0</v>
      </c>
      <c r="O41" s="188">
        <f t="shared" si="15"/>
        <v>0</v>
      </c>
      <c r="P41" s="188">
        <f t="shared" si="16"/>
        <v>0</v>
      </c>
      <c r="Q41" s="188">
        <f t="shared" si="16"/>
        <v>0</v>
      </c>
      <c r="R41" s="188">
        <f t="shared" si="16"/>
        <v>0</v>
      </c>
      <c r="S41" s="188">
        <f t="shared" si="16"/>
        <v>0</v>
      </c>
      <c r="T41" s="188">
        <f t="shared" si="16"/>
        <v>0</v>
      </c>
      <c r="U41" s="188">
        <f t="shared" si="16"/>
        <v>0</v>
      </c>
      <c r="V41" s="188">
        <f t="shared" si="16"/>
        <v>0</v>
      </c>
      <c r="W41" s="188">
        <f t="shared" si="16"/>
        <v>0</v>
      </c>
      <c r="X41" s="188">
        <f t="shared" si="16"/>
        <v>0</v>
      </c>
      <c r="Y41" s="188">
        <f t="shared" si="16"/>
        <v>0</v>
      </c>
      <c r="Z41" s="188">
        <f t="shared" si="17"/>
        <v>0</v>
      </c>
      <c r="AA41" s="188">
        <f t="shared" si="17"/>
        <v>0</v>
      </c>
      <c r="AB41" s="188">
        <f t="shared" si="17"/>
        <v>0</v>
      </c>
      <c r="AC41" s="188">
        <f t="shared" si="17"/>
        <v>0</v>
      </c>
      <c r="AD41" s="188">
        <f t="shared" si="17"/>
        <v>0</v>
      </c>
      <c r="AE41" s="188">
        <f t="shared" si="17"/>
        <v>0</v>
      </c>
      <c r="AF41" s="188">
        <f t="shared" si="14"/>
        <v>0</v>
      </c>
      <c r="AG41" s="188">
        <f t="shared" si="14"/>
        <v>0</v>
      </c>
      <c r="AH41" s="519">
        <f t="shared" si="19"/>
        <v>68.867711800436709</v>
      </c>
      <c r="AI41" s="105"/>
      <c r="AJ41" s="105"/>
      <c r="AK41" s="105"/>
      <c r="AL41" s="105"/>
      <c r="AM41" s="105"/>
      <c r="AN41" s="105"/>
      <c r="AO41" s="105"/>
      <c r="AP41" s="105"/>
      <c r="AQ41" s="105"/>
      <c r="AR41" s="105"/>
      <c r="AS41" s="105"/>
      <c r="AT41" s="105"/>
      <c r="AU41" s="105"/>
      <c r="AV41" s="105"/>
      <c r="AW41" s="105"/>
      <c r="AX41" s="105"/>
      <c r="AY41" s="105"/>
      <c r="AZ41" s="105"/>
      <c r="BA41" s="105"/>
      <c r="BB41" s="105"/>
      <c r="BC41" s="105"/>
      <c r="BD41" s="105"/>
      <c r="BE41" s="105"/>
      <c r="BF41" s="105"/>
      <c r="BG41" s="105"/>
      <c r="BH41" s="105"/>
      <c r="BI41" s="105"/>
      <c r="BJ41" s="105"/>
      <c r="BK41" s="105"/>
      <c r="BL41" s="105"/>
      <c r="BM41" s="105"/>
      <c r="BN41" s="105"/>
      <c r="BO41" s="105"/>
      <c r="BP41" s="105"/>
      <c r="BQ41" s="105"/>
      <c r="BR41" s="105"/>
      <c r="BS41" s="105"/>
      <c r="BT41" s="105"/>
      <c r="BU41" s="105"/>
      <c r="BV41" s="105"/>
      <c r="BW41" s="105"/>
      <c r="BX41" s="105"/>
      <c r="BY41" s="105"/>
      <c r="BZ41" s="105"/>
      <c r="CA41" s="105"/>
      <c r="CB41" s="105"/>
      <c r="CC41" s="105"/>
      <c r="CD41" s="105"/>
      <c r="CE41" s="105"/>
      <c r="CF41" s="105"/>
      <c r="CG41" s="105"/>
      <c r="CH41" s="105"/>
      <c r="CI41" s="105"/>
      <c r="CJ41" s="105"/>
      <c r="CK41" s="105"/>
      <c r="CL41" s="105"/>
      <c r="CM41" s="105"/>
      <c r="CN41" s="105"/>
      <c r="CO41" s="105"/>
      <c r="CP41" s="105"/>
      <c r="CQ41" s="105"/>
      <c r="CR41" s="105"/>
      <c r="CS41" s="105"/>
      <c r="CT41" s="105"/>
      <c r="CU41" s="105"/>
      <c r="CV41" s="105"/>
      <c r="CW41" s="105"/>
      <c r="CX41" s="105"/>
      <c r="CY41" s="105"/>
      <c r="CZ41" s="105"/>
      <c r="DA41" s="105"/>
      <c r="DB41" s="105"/>
      <c r="DC41" s="105"/>
      <c r="DD41" s="105"/>
    </row>
    <row r="42" spans="1:108" s="113" customFormat="1" ht="12.75">
      <c r="A42" s="307">
        <f t="shared" si="1"/>
        <v>24</v>
      </c>
      <c r="B42" s="520">
        <v>240</v>
      </c>
      <c r="C42" s="321" t="str">
        <f t="shared" si="11"/>
        <v xml:space="preserve">North Providence </v>
      </c>
      <c r="D42" s="321" t="str">
        <f t="shared" si="11"/>
        <v>Urban Ring</v>
      </c>
      <c r="E42" s="188">
        <f t="shared" si="18"/>
        <v>3459.15</v>
      </c>
      <c r="F42" s="188">
        <f t="shared" si="15"/>
        <v>172.35036352861252</v>
      </c>
      <c r="G42" s="188">
        <f t="shared" si="15"/>
        <v>0</v>
      </c>
      <c r="H42" s="188">
        <f t="shared" si="15"/>
        <v>0</v>
      </c>
      <c r="I42" s="188">
        <f t="shared" si="15"/>
        <v>0</v>
      </c>
      <c r="J42" s="188">
        <f t="shared" si="15"/>
        <v>0</v>
      </c>
      <c r="K42" s="188">
        <f t="shared" si="15"/>
        <v>0</v>
      </c>
      <c r="L42" s="188">
        <f t="shared" si="15"/>
        <v>0</v>
      </c>
      <c r="M42" s="188">
        <f t="shared" si="15"/>
        <v>0</v>
      </c>
      <c r="N42" s="188">
        <f t="shared" si="15"/>
        <v>0</v>
      </c>
      <c r="O42" s="188">
        <f t="shared" si="15"/>
        <v>0</v>
      </c>
      <c r="P42" s="188">
        <f t="shared" si="16"/>
        <v>0</v>
      </c>
      <c r="Q42" s="188">
        <f t="shared" si="16"/>
        <v>0</v>
      </c>
      <c r="R42" s="188">
        <f t="shared" si="16"/>
        <v>0</v>
      </c>
      <c r="S42" s="188">
        <f t="shared" si="16"/>
        <v>0</v>
      </c>
      <c r="T42" s="188">
        <f t="shared" si="16"/>
        <v>0</v>
      </c>
      <c r="U42" s="188">
        <f t="shared" si="16"/>
        <v>0</v>
      </c>
      <c r="V42" s="188">
        <f t="shared" si="16"/>
        <v>0</v>
      </c>
      <c r="W42" s="188">
        <f t="shared" si="16"/>
        <v>0</v>
      </c>
      <c r="X42" s="188">
        <f t="shared" si="16"/>
        <v>0</v>
      </c>
      <c r="Y42" s="188">
        <f t="shared" si="16"/>
        <v>0</v>
      </c>
      <c r="Z42" s="188">
        <f t="shared" si="17"/>
        <v>0</v>
      </c>
      <c r="AA42" s="188">
        <f t="shared" si="17"/>
        <v>0</v>
      </c>
      <c r="AB42" s="188">
        <f t="shared" si="17"/>
        <v>0</v>
      </c>
      <c r="AC42" s="188">
        <f t="shared" si="17"/>
        <v>0</v>
      </c>
      <c r="AD42" s="188">
        <f t="shared" si="17"/>
        <v>0</v>
      </c>
      <c r="AE42" s="188">
        <f t="shared" si="17"/>
        <v>0</v>
      </c>
      <c r="AF42" s="188">
        <f t="shared" si="14"/>
        <v>0</v>
      </c>
      <c r="AG42" s="188">
        <f t="shared" si="14"/>
        <v>0</v>
      </c>
      <c r="AH42" s="519">
        <f t="shared" si="19"/>
        <v>172.35036352861252</v>
      </c>
      <c r="AI42" s="105"/>
      <c r="AJ42" s="105"/>
      <c r="AK42" s="105"/>
      <c r="AL42" s="105"/>
      <c r="AM42" s="105"/>
      <c r="AN42" s="105"/>
      <c r="AO42" s="105"/>
      <c r="AP42" s="105"/>
      <c r="AQ42" s="105"/>
      <c r="AR42" s="105"/>
      <c r="AS42" s="105"/>
      <c r="AT42" s="105"/>
      <c r="AU42" s="105"/>
      <c r="AV42" s="105"/>
      <c r="AW42" s="105"/>
      <c r="AX42" s="105"/>
      <c r="AY42" s="105"/>
      <c r="AZ42" s="105"/>
      <c r="BA42" s="105"/>
      <c r="BB42" s="105"/>
      <c r="BC42" s="105"/>
      <c r="BD42" s="105"/>
      <c r="BE42" s="105"/>
      <c r="BF42" s="105"/>
      <c r="BG42" s="105"/>
      <c r="BH42" s="105"/>
      <c r="BI42" s="105"/>
      <c r="BJ42" s="105"/>
      <c r="BK42" s="105"/>
      <c r="BL42" s="105"/>
      <c r="BM42" s="105"/>
      <c r="BN42" s="105"/>
      <c r="BO42" s="105"/>
      <c r="BP42" s="105"/>
      <c r="BQ42" s="105"/>
      <c r="BR42" s="105"/>
      <c r="BS42" s="105"/>
      <c r="BT42" s="105"/>
      <c r="BU42" s="105"/>
      <c r="BV42" s="105"/>
      <c r="BW42" s="105"/>
      <c r="BX42" s="105"/>
      <c r="BY42" s="105"/>
      <c r="BZ42" s="105"/>
      <c r="CA42" s="105"/>
      <c r="CB42" s="105"/>
      <c r="CC42" s="105"/>
      <c r="CD42" s="105"/>
      <c r="CE42" s="105"/>
      <c r="CF42" s="105"/>
      <c r="CG42" s="105"/>
      <c r="CH42" s="105"/>
      <c r="CI42" s="105"/>
      <c r="CJ42" s="105"/>
      <c r="CK42" s="105"/>
      <c r="CL42" s="105"/>
      <c r="CM42" s="105"/>
      <c r="CN42" s="105"/>
      <c r="CO42" s="105"/>
      <c r="CP42" s="105"/>
      <c r="CQ42" s="105"/>
      <c r="CR42" s="105"/>
      <c r="CS42" s="105"/>
      <c r="CT42" s="105"/>
      <c r="CU42" s="105"/>
      <c r="CV42" s="105"/>
      <c r="CW42" s="105"/>
      <c r="CX42" s="105"/>
      <c r="CY42" s="105"/>
      <c r="CZ42" s="105"/>
      <c r="DA42" s="105"/>
      <c r="DB42" s="105"/>
      <c r="DC42" s="105"/>
      <c r="DD42" s="105"/>
    </row>
    <row r="43" spans="1:108" s="113" customFormat="1" ht="12.75">
      <c r="A43" s="307">
        <f t="shared" si="1"/>
        <v>25</v>
      </c>
      <c r="B43" s="520">
        <v>250</v>
      </c>
      <c r="C43" s="321" t="str">
        <f t="shared" si="11"/>
        <v xml:space="preserve">North Smithfield </v>
      </c>
      <c r="D43" s="321" t="str">
        <f t="shared" si="11"/>
        <v>Suburban</v>
      </c>
      <c r="E43" s="188">
        <f t="shared" si="18"/>
        <v>1724.0900000000001</v>
      </c>
      <c r="F43" s="188">
        <f t="shared" si="15"/>
        <v>95.677139824487114</v>
      </c>
      <c r="G43" s="188">
        <f t="shared" si="15"/>
        <v>0</v>
      </c>
      <c r="H43" s="188">
        <f t="shared" si="15"/>
        <v>0</v>
      </c>
      <c r="I43" s="188">
        <f t="shared" si="15"/>
        <v>0</v>
      </c>
      <c r="J43" s="188">
        <f t="shared" si="15"/>
        <v>0</v>
      </c>
      <c r="K43" s="188">
        <f t="shared" si="15"/>
        <v>0</v>
      </c>
      <c r="L43" s="188">
        <f t="shared" si="15"/>
        <v>0</v>
      </c>
      <c r="M43" s="188">
        <f t="shared" si="15"/>
        <v>0</v>
      </c>
      <c r="N43" s="188">
        <f t="shared" si="15"/>
        <v>0</v>
      </c>
      <c r="O43" s="188">
        <f t="shared" si="15"/>
        <v>0</v>
      </c>
      <c r="P43" s="188">
        <f t="shared" si="16"/>
        <v>0</v>
      </c>
      <c r="Q43" s="188">
        <f t="shared" si="16"/>
        <v>0</v>
      </c>
      <c r="R43" s="188">
        <f t="shared" si="16"/>
        <v>0</v>
      </c>
      <c r="S43" s="188">
        <f t="shared" si="16"/>
        <v>0</v>
      </c>
      <c r="T43" s="188">
        <f t="shared" si="16"/>
        <v>0</v>
      </c>
      <c r="U43" s="188">
        <f t="shared" si="16"/>
        <v>0</v>
      </c>
      <c r="V43" s="188">
        <f t="shared" si="16"/>
        <v>0</v>
      </c>
      <c r="W43" s="188">
        <f t="shared" si="16"/>
        <v>0</v>
      </c>
      <c r="X43" s="188">
        <f t="shared" si="16"/>
        <v>0</v>
      </c>
      <c r="Y43" s="188">
        <f t="shared" si="16"/>
        <v>0</v>
      </c>
      <c r="Z43" s="188">
        <f t="shared" si="17"/>
        <v>0</v>
      </c>
      <c r="AA43" s="188">
        <f t="shared" si="17"/>
        <v>0</v>
      </c>
      <c r="AB43" s="188">
        <f t="shared" si="17"/>
        <v>0</v>
      </c>
      <c r="AC43" s="188">
        <f t="shared" si="17"/>
        <v>0</v>
      </c>
      <c r="AD43" s="188">
        <f t="shared" si="17"/>
        <v>0</v>
      </c>
      <c r="AE43" s="188">
        <f t="shared" si="17"/>
        <v>0</v>
      </c>
      <c r="AF43" s="188">
        <f t="shared" si="14"/>
        <v>0</v>
      </c>
      <c r="AG43" s="188">
        <f t="shared" si="14"/>
        <v>0</v>
      </c>
      <c r="AH43" s="519">
        <f t="shared" si="19"/>
        <v>95.677139824487114</v>
      </c>
      <c r="AI43" s="105"/>
      <c r="AJ43" s="105"/>
      <c r="AK43" s="105"/>
      <c r="AL43" s="105"/>
      <c r="AM43" s="105"/>
      <c r="AN43" s="105"/>
      <c r="AO43" s="105"/>
      <c r="AP43" s="105"/>
      <c r="AQ43" s="105"/>
      <c r="AR43" s="105"/>
      <c r="AS43" s="105"/>
      <c r="AT43" s="105"/>
      <c r="AU43" s="105"/>
      <c r="AV43" s="105"/>
      <c r="AW43" s="105"/>
      <c r="AX43" s="105"/>
      <c r="AY43" s="105"/>
      <c r="AZ43" s="105"/>
      <c r="BA43" s="105"/>
      <c r="BB43" s="105"/>
      <c r="BC43" s="105"/>
      <c r="BD43" s="105"/>
      <c r="BE43" s="105"/>
      <c r="BF43" s="105"/>
      <c r="BG43" s="105"/>
      <c r="BH43" s="105"/>
      <c r="BI43" s="105"/>
      <c r="BJ43" s="105"/>
      <c r="BK43" s="105"/>
      <c r="BL43" s="105"/>
      <c r="BM43" s="105"/>
      <c r="BN43" s="105"/>
      <c r="BO43" s="105"/>
      <c r="BP43" s="105"/>
      <c r="BQ43" s="105"/>
      <c r="BR43" s="105"/>
      <c r="BS43" s="105"/>
      <c r="BT43" s="105"/>
      <c r="BU43" s="105"/>
      <c r="BV43" s="105"/>
      <c r="BW43" s="105"/>
      <c r="BX43" s="105"/>
      <c r="BY43" s="105"/>
      <c r="BZ43" s="105"/>
      <c r="CA43" s="105"/>
      <c r="CB43" s="105"/>
      <c r="CC43" s="105"/>
      <c r="CD43" s="105"/>
      <c r="CE43" s="105"/>
      <c r="CF43" s="105"/>
      <c r="CG43" s="105"/>
      <c r="CH43" s="105"/>
      <c r="CI43" s="105"/>
      <c r="CJ43" s="105"/>
      <c r="CK43" s="105"/>
      <c r="CL43" s="105"/>
      <c r="CM43" s="105"/>
      <c r="CN43" s="105"/>
      <c r="CO43" s="105"/>
      <c r="CP43" s="105"/>
      <c r="CQ43" s="105"/>
      <c r="CR43" s="105"/>
      <c r="CS43" s="105"/>
      <c r="CT43" s="105"/>
      <c r="CU43" s="105"/>
      <c r="CV43" s="105"/>
      <c r="CW43" s="105"/>
      <c r="CX43" s="105"/>
      <c r="CY43" s="105"/>
      <c r="CZ43" s="105"/>
      <c r="DA43" s="105"/>
      <c r="DB43" s="105"/>
      <c r="DC43" s="105"/>
      <c r="DD43" s="105"/>
    </row>
    <row r="44" spans="1:108" s="113" customFormat="1" ht="12.75">
      <c r="A44" s="307">
        <f t="shared" si="1"/>
        <v>43</v>
      </c>
      <c r="B44" s="520">
        <v>510</v>
      </c>
      <c r="C44" s="321" t="str">
        <f t="shared" si="11"/>
        <v xml:space="preserve">Paul Cuffee </v>
      </c>
      <c r="D44" s="321" t="str">
        <f t="shared" si="11"/>
        <v>Charter</v>
      </c>
      <c r="E44" s="188">
        <f t="shared" si="18"/>
        <v>772.44</v>
      </c>
      <c r="F44" s="188">
        <f t="shared" si="15"/>
        <v>686.13869038371899</v>
      </c>
      <c r="G44" s="188">
        <f t="shared" si="15"/>
        <v>0</v>
      </c>
      <c r="H44" s="188">
        <f t="shared" si="15"/>
        <v>0</v>
      </c>
      <c r="I44" s="188">
        <f t="shared" si="15"/>
        <v>0</v>
      </c>
      <c r="J44" s="188">
        <f t="shared" si="15"/>
        <v>0</v>
      </c>
      <c r="K44" s="188">
        <f t="shared" si="15"/>
        <v>0</v>
      </c>
      <c r="L44" s="188">
        <f t="shared" si="15"/>
        <v>0</v>
      </c>
      <c r="M44" s="188">
        <f t="shared" si="15"/>
        <v>0</v>
      </c>
      <c r="N44" s="188">
        <f t="shared" si="15"/>
        <v>0</v>
      </c>
      <c r="O44" s="188">
        <f t="shared" si="15"/>
        <v>0</v>
      </c>
      <c r="P44" s="188">
        <f t="shared" si="16"/>
        <v>0</v>
      </c>
      <c r="Q44" s="188">
        <f t="shared" si="16"/>
        <v>0</v>
      </c>
      <c r="R44" s="188">
        <f t="shared" si="16"/>
        <v>0</v>
      </c>
      <c r="S44" s="188">
        <f t="shared" si="16"/>
        <v>0</v>
      </c>
      <c r="T44" s="188">
        <f t="shared" si="16"/>
        <v>0</v>
      </c>
      <c r="U44" s="188">
        <f t="shared" si="16"/>
        <v>0</v>
      </c>
      <c r="V44" s="188">
        <f t="shared" si="16"/>
        <v>0</v>
      </c>
      <c r="W44" s="188">
        <f t="shared" si="16"/>
        <v>0</v>
      </c>
      <c r="X44" s="188">
        <f t="shared" si="16"/>
        <v>0</v>
      </c>
      <c r="Y44" s="188">
        <f t="shared" si="16"/>
        <v>0</v>
      </c>
      <c r="Z44" s="188">
        <f t="shared" si="17"/>
        <v>0</v>
      </c>
      <c r="AA44" s="188">
        <f t="shared" si="17"/>
        <v>0</v>
      </c>
      <c r="AB44" s="188">
        <f t="shared" si="17"/>
        <v>0</v>
      </c>
      <c r="AC44" s="188">
        <f t="shared" si="17"/>
        <v>0</v>
      </c>
      <c r="AD44" s="188">
        <f t="shared" si="17"/>
        <v>0</v>
      </c>
      <c r="AE44" s="188">
        <f t="shared" si="17"/>
        <v>0</v>
      </c>
      <c r="AF44" s="188">
        <f t="shared" si="17"/>
        <v>0</v>
      </c>
      <c r="AG44" s="188">
        <f t="shared" si="17"/>
        <v>0</v>
      </c>
      <c r="AH44" s="519">
        <f t="shared" si="19"/>
        <v>686.13869038371899</v>
      </c>
      <c r="AI44" s="105"/>
      <c r="AJ44" s="105"/>
      <c r="AK44" s="105"/>
      <c r="AL44" s="105"/>
      <c r="AM44" s="105"/>
      <c r="AN44" s="105"/>
      <c r="AO44" s="105"/>
      <c r="AP44" s="105"/>
      <c r="AQ44" s="105"/>
      <c r="AR44" s="105"/>
      <c r="AS44" s="105"/>
      <c r="AT44" s="105"/>
      <c r="AU44" s="105"/>
      <c r="AV44" s="105"/>
      <c r="AW44" s="105"/>
      <c r="AX44" s="105"/>
      <c r="AY44" s="105"/>
      <c r="AZ44" s="105"/>
      <c r="BA44" s="105"/>
      <c r="BB44" s="105"/>
      <c r="BC44" s="105"/>
      <c r="BD44" s="105"/>
      <c r="BE44" s="105"/>
      <c r="BF44" s="105"/>
      <c r="BG44" s="105"/>
      <c r="BH44" s="105"/>
      <c r="BI44" s="105"/>
      <c r="BJ44" s="105"/>
      <c r="BK44" s="105"/>
      <c r="BL44" s="105"/>
      <c r="BM44" s="105"/>
      <c r="BN44" s="105"/>
      <c r="BO44" s="105"/>
      <c r="BP44" s="105"/>
      <c r="BQ44" s="105"/>
      <c r="BR44" s="105"/>
      <c r="BS44" s="105"/>
      <c r="BT44" s="105"/>
      <c r="BU44" s="105"/>
      <c r="BV44" s="105"/>
      <c r="BW44" s="105"/>
      <c r="BX44" s="105"/>
      <c r="BY44" s="105"/>
      <c r="BZ44" s="105"/>
      <c r="CA44" s="105"/>
      <c r="CB44" s="105"/>
      <c r="CC44" s="105"/>
      <c r="CD44" s="105"/>
      <c r="CE44" s="105"/>
      <c r="CF44" s="105"/>
      <c r="CG44" s="105"/>
      <c r="CH44" s="105"/>
      <c r="CI44" s="105"/>
      <c r="CJ44" s="105"/>
      <c r="CK44" s="105"/>
      <c r="CL44" s="105"/>
      <c r="CM44" s="105"/>
      <c r="CN44" s="105"/>
      <c r="CO44" s="105"/>
      <c r="CP44" s="105"/>
      <c r="CQ44" s="105"/>
      <c r="CR44" s="105"/>
      <c r="CS44" s="105"/>
      <c r="CT44" s="105"/>
      <c r="CU44" s="105"/>
      <c r="CV44" s="105"/>
      <c r="CW44" s="105"/>
      <c r="CX44" s="105"/>
      <c r="CY44" s="105"/>
      <c r="CZ44" s="105"/>
      <c r="DA44" s="105"/>
      <c r="DB44" s="105"/>
      <c r="DC44" s="105"/>
      <c r="DD44" s="105"/>
    </row>
    <row r="45" spans="1:108" s="113" customFormat="1" ht="12.75">
      <c r="A45" s="307">
        <f t="shared" si="1"/>
        <v>40</v>
      </c>
      <c r="B45" s="520">
        <v>430</v>
      </c>
      <c r="C45" s="321" t="str">
        <f t="shared" ref="C45:D48" si="20">VLOOKUP($B45,num,C$1)</f>
        <v>UCAP</v>
      </c>
      <c r="D45" s="321" t="str">
        <f t="shared" si="20"/>
        <v>State</v>
      </c>
      <c r="E45" s="188">
        <f>VLOOKUP(B45,num,$E$1,FALSE)</f>
        <v>137.91</v>
      </c>
      <c r="F45" s="188">
        <f t="shared" ref="F45:O48" si="21">VLOOKUP(F$5,JCCHILDPPC,$A45,FALSE)</f>
        <v>0</v>
      </c>
      <c r="G45" s="188">
        <f t="shared" si="21"/>
        <v>0</v>
      </c>
      <c r="H45" s="188">
        <f t="shared" si="21"/>
        <v>0</v>
      </c>
      <c r="I45" s="188">
        <f t="shared" si="21"/>
        <v>0</v>
      </c>
      <c r="J45" s="188">
        <f t="shared" si="21"/>
        <v>0</v>
      </c>
      <c r="K45" s="188">
        <f t="shared" si="21"/>
        <v>0</v>
      </c>
      <c r="L45" s="188">
        <f t="shared" si="21"/>
        <v>0</v>
      </c>
      <c r="M45" s="188">
        <f t="shared" si="21"/>
        <v>0</v>
      </c>
      <c r="N45" s="188">
        <f t="shared" si="21"/>
        <v>0</v>
      </c>
      <c r="O45" s="188">
        <f t="shared" si="21"/>
        <v>0</v>
      </c>
      <c r="P45" s="188">
        <f t="shared" si="16"/>
        <v>0</v>
      </c>
      <c r="Q45" s="188">
        <f t="shared" si="16"/>
        <v>0</v>
      </c>
      <c r="R45" s="188">
        <f t="shared" si="16"/>
        <v>0</v>
      </c>
      <c r="S45" s="188">
        <f t="shared" si="16"/>
        <v>0</v>
      </c>
      <c r="T45" s="188">
        <f t="shared" si="16"/>
        <v>0</v>
      </c>
      <c r="U45" s="188">
        <f t="shared" si="16"/>
        <v>0</v>
      </c>
      <c r="V45" s="188">
        <f t="shared" si="16"/>
        <v>0</v>
      </c>
      <c r="W45" s="188">
        <f t="shared" si="16"/>
        <v>0</v>
      </c>
      <c r="X45" s="188">
        <f t="shared" si="16"/>
        <v>0</v>
      </c>
      <c r="Y45" s="188">
        <f t="shared" si="16"/>
        <v>0</v>
      </c>
      <c r="Z45" s="188">
        <f t="shared" si="17"/>
        <v>0</v>
      </c>
      <c r="AA45" s="188">
        <f t="shared" si="17"/>
        <v>0</v>
      </c>
      <c r="AB45" s="188">
        <f t="shared" si="17"/>
        <v>0</v>
      </c>
      <c r="AC45" s="188">
        <f t="shared" si="17"/>
        <v>0</v>
      </c>
      <c r="AD45" s="188">
        <f t="shared" si="17"/>
        <v>0</v>
      </c>
      <c r="AE45" s="188">
        <f t="shared" si="17"/>
        <v>0</v>
      </c>
      <c r="AF45" s="188">
        <f t="shared" si="17"/>
        <v>0</v>
      </c>
      <c r="AG45" s="188">
        <f t="shared" si="17"/>
        <v>0</v>
      </c>
      <c r="AH45" s="869">
        <f>VLOOKUP(A$6,JCCHILDPPC,$A45,FALSE)</f>
        <v>0</v>
      </c>
      <c r="AI45" s="105"/>
      <c r="AJ45" s="105"/>
      <c r="AK45" s="105"/>
      <c r="AL45" s="105"/>
      <c r="AM45" s="105"/>
      <c r="AN45" s="105"/>
      <c r="AO45" s="105"/>
      <c r="AP45" s="105"/>
      <c r="AQ45" s="105"/>
      <c r="AR45" s="105"/>
      <c r="AS45" s="105"/>
      <c r="AT45" s="105"/>
      <c r="AU45" s="105"/>
      <c r="AV45" s="105"/>
      <c r="AW45" s="105"/>
      <c r="AX45" s="105"/>
      <c r="AY45" s="105"/>
      <c r="AZ45" s="105"/>
      <c r="BA45" s="105"/>
      <c r="BB45" s="105"/>
      <c r="BC45" s="105"/>
      <c r="BD45" s="105"/>
      <c r="BE45" s="105"/>
      <c r="BF45" s="105"/>
      <c r="BG45" s="105"/>
      <c r="BH45" s="105"/>
      <c r="BI45" s="105"/>
      <c r="BJ45" s="105"/>
      <c r="BK45" s="105"/>
      <c r="BL45" s="105"/>
      <c r="BM45" s="105"/>
      <c r="BN45" s="105"/>
      <c r="BO45" s="105"/>
      <c r="BP45" s="105"/>
      <c r="BQ45" s="105"/>
      <c r="BR45" s="105"/>
      <c r="BS45" s="105"/>
      <c r="BT45" s="105"/>
      <c r="BU45" s="105"/>
      <c r="BV45" s="105"/>
      <c r="BW45" s="105"/>
      <c r="BX45" s="105"/>
      <c r="BY45" s="105"/>
      <c r="BZ45" s="105"/>
      <c r="CA45" s="105"/>
      <c r="CB45" s="105"/>
      <c r="CC45" s="105"/>
      <c r="CD45" s="105"/>
      <c r="CE45" s="105"/>
      <c r="CF45" s="105"/>
      <c r="CG45" s="105"/>
      <c r="CH45" s="105"/>
      <c r="CI45" s="105"/>
      <c r="CJ45" s="105"/>
      <c r="CK45" s="105"/>
      <c r="CL45" s="105"/>
      <c r="CM45" s="105"/>
      <c r="CN45" s="105"/>
      <c r="CO45" s="105"/>
      <c r="CP45" s="105"/>
      <c r="CQ45" s="105"/>
      <c r="CR45" s="105"/>
      <c r="CS45" s="105"/>
      <c r="CT45" s="105"/>
      <c r="CU45" s="105"/>
      <c r="CV45" s="105"/>
      <c r="CW45" s="105"/>
      <c r="CX45" s="105"/>
      <c r="CY45" s="105"/>
      <c r="CZ45" s="105"/>
      <c r="DA45" s="105"/>
      <c r="DB45" s="105"/>
      <c r="DC45" s="105"/>
      <c r="DD45" s="105"/>
    </row>
    <row r="46" spans="1:108" s="113" customFormat="1" ht="25.5">
      <c r="A46" s="307">
        <f t="shared" si="1"/>
        <v>57</v>
      </c>
      <c r="B46" s="520">
        <v>650</v>
      </c>
      <c r="C46" s="321" t="str">
        <f t="shared" si="20"/>
        <v>Village Green Virtual School</v>
      </c>
      <c r="D46" s="321" t="str">
        <f t="shared" si="20"/>
        <v>Charter</v>
      </c>
      <c r="E46" s="188">
        <f>VLOOKUP(B46,num,$E$1,FALSE)</f>
        <v>155.34</v>
      </c>
      <c r="F46" s="188">
        <f t="shared" si="21"/>
        <v>1138.454100682374</v>
      </c>
      <c r="G46" s="188">
        <f t="shared" si="21"/>
        <v>0</v>
      </c>
      <c r="H46" s="188">
        <f t="shared" si="21"/>
        <v>0</v>
      </c>
      <c r="I46" s="188">
        <f t="shared" si="21"/>
        <v>0</v>
      </c>
      <c r="J46" s="188">
        <f t="shared" si="21"/>
        <v>0</v>
      </c>
      <c r="K46" s="188">
        <f t="shared" si="21"/>
        <v>0</v>
      </c>
      <c r="L46" s="188">
        <f t="shared" si="21"/>
        <v>0</v>
      </c>
      <c r="M46" s="188">
        <f t="shared" si="21"/>
        <v>0</v>
      </c>
      <c r="N46" s="188">
        <f t="shared" si="21"/>
        <v>0</v>
      </c>
      <c r="O46" s="188">
        <f t="shared" si="21"/>
        <v>0</v>
      </c>
      <c r="P46" s="188">
        <f t="shared" si="16"/>
        <v>0</v>
      </c>
      <c r="Q46" s="188">
        <f t="shared" si="16"/>
        <v>0</v>
      </c>
      <c r="R46" s="188">
        <f t="shared" si="16"/>
        <v>0</v>
      </c>
      <c r="S46" s="188">
        <f t="shared" si="16"/>
        <v>0</v>
      </c>
      <c r="T46" s="188">
        <f t="shared" si="16"/>
        <v>0</v>
      </c>
      <c r="U46" s="188">
        <f t="shared" si="16"/>
        <v>0</v>
      </c>
      <c r="V46" s="188">
        <f t="shared" si="16"/>
        <v>0</v>
      </c>
      <c r="W46" s="188">
        <f t="shared" si="16"/>
        <v>0</v>
      </c>
      <c r="X46" s="188">
        <f t="shared" si="16"/>
        <v>0</v>
      </c>
      <c r="Y46" s="188">
        <f t="shared" si="16"/>
        <v>0</v>
      </c>
      <c r="Z46" s="188">
        <f t="shared" si="17"/>
        <v>0</v>
      </c>
      <c r="AA46" s="188">
        <f t="shared" si="17"/>
        <v>0</v>
      </c>
      <c r="AB46" s="188">
        <f t="shared" si="17"/>
        <v>0</v>
      </c>
      <c r="AC46" s="188">
        <f t="shared" si="17"/>
        <v>0</v>
      </c>
      <c r="AD46" s="188">
        <f t="shared" si="17"/>
        <v>0</v>
      </c>
      <c r="AE46" s="188">
        <f t="shared" si="17"/>
        <v>0</v>
      </c>
      <c r="AF46" s="188">
        <f t="shared" si="17"/>
        <v>0</v>
      </c>
      <c r="AG46" s="188">
        <f t="shared" si="17"/>
        <v>0</v>
      </c>
      <c r="AH46" s="869">
        <f>VLOOKUP(A$6,JCCHILDPPC,$A46,FALSE)</f>
        <v>1138.454100682374</v>
      </c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05"/>
      <c r="BG46" s="105"/>
      <c r="BH46" s="105"/>
      <c r="BI46" s="105"/>
      <c r="BJ46" s="105"/>
      <c r="BK46" s="105"/>
      <c r="BL46" s="105"/>
      <c r="BM46" s="105"/>
      <c r="BN46" s="105"/>
      <c r="BO46" s="105"/>
      <c r="BP46" s="105"/>
      <c r="BQ46" s="105"/>
      <c r="BR46" s="105"/>
      <c r="BS46" s="105"/>
      <c r="BT46" s="105"/>
      <c r="BU46" s="105"/>
      <c r="BV46" s="105"/>
      <c r="BW46" s="105"/>
      <c r="BX46" s="105"/>
      <c r="BY46" s="105"/>
      <c r="BZ46" s="105"/>
      <c r="CA46" s="105"/>
      <c r="CB46" s="105"/>
      <c r="CC46" s="105"/>
      <c r="CD46" s="105"/>
      <c r="CE46" s="105"/>
      <c r="CF46" s="105"/>
      <c r="CG46" s="105"/>
      <c r="CH46" s="105"/>
      <c r="CI46" s="105"/>
      <c r="CJ46" s="105"/>
      <c r="CK46" s="105"/>
      <c r="CL46" s="105"/>
      <c r="CM46" s="105"/>
      <c r="CN46" s="105"/>
      <c r="CO46" s="105"/>
      <c r="CP46" s="105"/>
      <c r="CQ46" s="105"/>
      <c r="CR46" s="105"/>
      <c r="CS46" s="105"/>
      <c r="CT46" s="105"/>
      <c r="CU46" s="105"/>
      <c r="CV46" s="105"/>
      <c r="CW46" s="105"/>
      <c r="CX46" s="105"/>
      <c r="CY46" s="105"/>
      <c r="CZ46" s="105"/>
      <c r="DA46" s="105"/>
      <c r="DB46" s="105"/>
      <c r="DC46" s="105"/>
      <c r="DD46" s="105"/>
    </row>
    <row r="47" spans="1:108" s="113" customFormat="1" ht="25.5">
      <c r="A47" s="307">
        <f t="shared" si="1"/>
        <v>58</v>
      </c>
      <c r="B47" s="520">
        <v>660</v>
      </c>
      <c r="C47" s="321" t="str">
        <f t="shared" si="20"/>
        <v>Sheila Skip Nowell Leadership Academy</v>
      </c>
      <c r="D47" s="321" t="str">
        <f t="shared" si="20"/>
        <v>Charter</v>
      </c>
      <c r="E47" s="188">
        <f>VLOOKUP(B47,num,$E$1,FALSE)</f>
        <v>179.23</v>
      </c>
      <c r="F47" s="188">
        <f t="shared" si="21"/>
        <v>0</v>
      </c>
      <c r="G47" s="188">
        <f t="shared" si="21"/>
        <v>0</v>
      </c>
      <c r="H47" s="188">
        <f t="shared" si="21"/>
        <v>0</v>
      </c>
      <c r="I47" s="188">
        <f t="shared" si="21"/>
        <v>0</v>
      </c>
      <c r="J47" s="188">
        <f t="shared" si="21"/>
        <v>0</v>
      </c>
      <c r="K47" s="188">
        <f t="shared" si="21"/>
        <v>0</v>
      </c>
      <c r="L47" s="188">
        <f t="shared" si="21"/>
        <v>0</v>
      </c>
      <c r="M47" s="188">
        <f t="shared" si="21"/>
        <v>0</v>
      </c>
      <c r="N47" s="188">
        <f t="shared" si="21"/>
        <v>0</v>
      </c>
      <c r="O47" s="188">
        <f t="shared" si="21"/>
        <v>0</v>
      </c>
      <c r="P47" s="188">
        <f t="shared" si="16"/>
        <v>0</v>
      </c>
      <c r="Q47" s="188">
        <f t="shared" si="16"/>
        <v>0</v>
      </c>
      <c r="R47" s="188">
        <f t="shared" si="16"/>
        <v>0</v>
      </c>
      <c r="S47" s="188">
        <f t="shared" si="16"/>
        <v>0</v>
      </c>
      <c r="T47" s="188">
        <f t="shared" si="16"/>
        <v>0</v>
      </c>
      <c r="U47" s="188">
        <f t="shared" si="16"/>
        <v>0</v>
      </c>
      <c r="V47" s="188">
        <f t="shared" si="16"/>
        <v>0</v>
      </c>
      <c r="W47" s="188">
        <f t="shared" si="16"/>
        <v>0</v>
      </c>
      <c r="X47" s="188">
        <f t="shared" si="16"/>
        <v>0</v>
      </c>
      <c r="Y47" s="188">
        <f t="shared" si="16"/>
        <v>0</v>
      </c>
      <c r="Z47" s="188">
        <f t="shared" si="17"/>
        <v>0</v>
      </c>
      <c r="AA47" s="188">
        <f t="shared" si="17"/>
        <v>0</v>
      </c>
      <c r="AB47" s="188">
        <f t="shared" si="17"/>
        <v>0</v>
      </c>
      <c r="AC47" s="188">
        <f t="shared" si="17"/>
        <v>0</v>
      </c>
      <c r="AD47" s="188">
        <f t="shared" si="17"/>
        <v>0</v>
      </c>
      <c r="AE47" s="188">
        <f t="shared" si="17"/>
        <v>0</v>
      </c>
      <c r="AF47" s="188">
        <f t="shared" si="17"/>
        <v>0</v>
      </c>
      <c r="AG47" s="188">
        <f t="shared" si="17"/>
        <v>0</v>
      </c>
      <c r="AH47" s="869">
        <f>VLOOKUP(A$6,JCCHILDPPC,$A47,FALSE)</f>
        <v>0</v>
      </c>
      <c r="AI47" s="105"/>
      <c r="AJ47" s="105"/>
      <c r="AK47" s="105"/>
      <c r="AL47" s="105"/>
      <c r="AM47" s="105"/>
      <c r="AN47" s="105"/>
      <c r="AO47" s="105"/>
      <c r="AP47" s="105"/>
      <c r="AQ47" s="105"/>
      <c r="AR47" s="105"/>
      <c r="AS47" s="105"/>
      <c r="AT47" s="105"/>
      <c r="AU47" s="105"/>
      <c r="AV47" s="105"/>
      <c r="AW47" s="105"/>
      <c r="AX47" s="105"/>
      <c r="AY47" s="105"/>
      <c r="AZ47" s="105"/>
      <c r="BA47" s="105"/>
      <c r="BB47" s="105"/>
      <c r="BC47" s="105"/>
      <c r="BD47" s="105"/>
      <c r="BE47" s="105"/>
      <c r="BF47" s="105"/>
      <c r="BG47" s="105"/>
      <c r="BH47" s="105"/>
      <c r="BI47" s="105"/>
      <c r="BJ47" s="105"/>
      <c r="BK47" s="105"/>
      <c r="BL47" s="105"/>
      <c r="BM47" s="105"/>
      <c r="BN47" s="105"/>
      <c r="BO47" s="105"/>
      <c r="BP47" s="105"/>
      <c r="BQ47" s="105"/>
      <c r="BR47" s="105"/>
      <c r="BS47" s="105"/>
      <c r="BT47" s="105"/>
      <c r="BU47" s="105"/>
      <c r="BV47" s="105"/>
      <c r="BW47" s="105"/>
      <c r="BX47" s="105"/>
      <c r="BY47" s="105"/>
      <c r="BZ47" s="105"/>
      <c r="CA47" s="105"/>
      <c r="CB47" s="105"/>
      <c r="CC47" s="105"/>
      <c r="CD47" s="105"/>
      <c r="CE47" s="105"/>
      <c r="CF47" s="105"/>
      <c r="CG47" s="105"/>
      <c r="CH47" s="105"/>
      <c r="CI47" s="105"/>
      <c r="CJ47" s="105"/>
      <c r="CK47" s="105"/>
      <c r="CL47" s="105"/>
      <c r="CM47" s="105"/>
      <c r="CN47" s="105"/>
      <c r="CO47" s="105"/>
      <c r="CP47" s="105"/>
      <c r="CQ47" s="105"/>
      <c r="CR47" s="105"/>
      <c r="CS47" s="105"/>
      <c r="CT47" s="105"/>
      <c r="CU47" s="105"/>
      <c r="CV47" s="105"/>
      <c r="CW47" s="105"/>
      <c r="CX47" s="105"/>
      <c r="CY47" s="105"/>
      <c r="CZ47" s="105"/>
      <c r="DA47" s="105"/>
      <c r="DB47" s="105"/>
      <c r="DC47" s="105"/>
      <c r="DD47" s="105"/>
    </row>
    <row r="48" spans="1:108" s="113" customFormat="1" ht="38.25">
      <c r="A48" s="307">
        <f t="shared" si="1"/>
        <v>59</v>
      </c>
      <c r="B48" s="520">
        <v>671</v>
      </c>
      <c r="C48" s="321" t="str">
        <f t="shared" si="20"/>
        <v>Achievement First Providence Mayoral Academy</v>
      </c>
      <c r="D48" s="321" t="str">
        <f t="shared" si="20"/>
        <v>Charter</v>
      </c>
      <c r="E48" s="188">
        <f>VLOOKUP(B48,num,$E$1,FALSE)</f>
        <v>132.07</v>
      </c>
      <c r="F48" s="188">
        <f t="shared" si="21"/>
        <v>41771.855985462258</v>
      </c>
      <c r="G48" s="188">
        <f t="shared" si="21"/>
        <v>0</v>
      </c>
      <c r="H48" s="188">
        <f t="shared" si="21"/>
        <v>0</v>
      </c>
      <c r="I48" s="188">
        <f t="shared" si="21"/>
        <v>0</v>
      </c>
      <c r="J48" s="188">
        <f t="shared" si="21"/>
        <v>0</v>
      </c>
      <c r="K48" s="188">
        <f t="shared" si="21"/>
        <v>0</v>
      </c>
      <c r="L48" s="188">
        <f t="shared" si="21"/>
        <v>0</v>
      </c>
      <c r="M48" s="188">
        <f t="shared" si="21"/>
        <v>0</v>
      </c>
      <c r="N48" s="188">
        <f t="shared" si="21"/>
        <v>0</v>
      </c>
      <c r="O48" s="188">
        <f t="shared" si="21"/>
        <v>0</v>
      </c>
      <c r="P48" s="188">
        <f t="shared" si="16"/>
        <v>0</v>
      </c>
      <c r="Q48" s="188">
        <f t="shared" si="16"/>
        <v>0</v>
      </c>
      <c r="R48" s="188">
        <f t="shared" si="16"/>
        <v>0</v>
      </c>
      <c r="S48" s="188">
        <f t="shared" si="16"/>
        <v>0</v>
      </c>
      <c r="T48" s="188">
        <f t="shared" si="16"/>
        <v>0</v>
      </c>
      <c r="U48" s="188">
        <f t="shared" si="16"/>
        <v>0</v>
      </c>
      <c r="V48" s="188">
        <f t="shared" si="16"/>
        <v>0</v>
      </c>
      <c r="W48" s="188">
        <f t="shared" si="16"/>
        <v>0</v>
      </c>
      <c r="X48" s="188">
        <f t="shared" si="16"/>
        <v>0</v>
      </c>
      <c r="Y48" s="188">
        <f t="shared" si="16"/>
        <v>0</v>
      </c>
      <c r="Z48" s="188">
        <f t="shared" si="17"/>
        <v>0</v>
      </c>
      <c r="AA48" s="188">
        <f t="shared" si="17"/>
        <v>0</v>
      </c>
      <c r="AB48" s="188">
        <f t="shared" si="17"/>
        <v>0</v>
      </c>
      <c r="AC48" s="188">
        <f t="shared" si="17"/>
        <v>0</v>
      </c>
      <c r="AD48" s="188">
        <f t="shared" si="17"/>
        <v>0</v>
      </c>
      <c r="AE48" s="188">
        <f t="shared" si="17"/>
        <v>0</v>
      </c>
      <c r="AF48" s="188">
        <f t="shared" si="17"/>
        <v>0</v>
      </c>
      <c r="AG48" s="188">
        <f t="shared" si="17"/>
        <v>0</v>
      </c>
      <c r="AH48" s="869">
        <f>VLOOKUP(A$6,JCCHILDPPC,$A48,FALSE)</f>
        <v>41771.855985462258</v>
      </c>
      <c r="AI48" s="105"/>
      <c r="AJ48" s="105"/>
      <c r="AK48" s="105"/>
      <c r="AL48" s="105"/>
      <c r="AM48" s="105"/>
      <c r="AN48" s="105"/>
      <c r="AO48" s="105"/>
      <c r="AP48" s="105"/>
      <c r="AQ48" s="105"/>
      <c r="AR48" s="105"/>
      <c r="AS48" s="105"/>
      <c r="AT48" s="105"/>
      <c r="AU48" s="105"/>
      <c r="AV48" s="105"/>
      <c r="AW48" s="105"/>
      <c r="AX48" s="105"/>
      <c r="AY48" s="105"/>
      <c r="AZ48" s="105"/>
      <c r="BA48" s="105"/>
      <c r="BB48" s="105"/>
      <c r="BC48" s="105"/>
      <c r="BD48" s="105"/>
      <c r="BE48" s="105"/>
      <c r="BF48" s="105"/>
      <c r="BG48" s="105"/>
      <c r="BH48" s="105"/>
      <c r="BI48" s="105"/>
      <c r="BJ48" s="105"/>
      <c r="BK48" s="105"/>
      <c r="BL48" s="105"/>
      <c r="BM48" s="105"/>
      <c r="BN48" s="105"/>
      <c r="BO48" s="105"/>
      <c r="BP48" s="105"/>
      <c r="BQ48" s="105"/>
      <c r="BR48" s="105"/>
      <c r="BS48" s="105"/>
      <c r="BT48" s="105"/>
      <c r="BU48" s="105"/>
      <c r="BV48" s="105"/>
      <c r="BW48" s="105"/>
      <c r="BX48" s="105"/>
      <c r="BY48" s="105"/>
      <c r="BZ48" s="105"/>
      <c r="CA48" s="105"/>
      <c r="CB48" s="105"/>
      <c r="CC48" s="105"/>
      <c r="CD48" s="105"/>
      <c r="CE48" s="105"/>
      <c r="CF48" s="105"/>
      <c r="CG48" s="105"/>
      <c r="CH48" s="105"/>
      <c r="CI48" s="105"/>
      <c r="CJ48" s="105"/>
      <c r="CK48" s="105"/>
      <c r="CL48" s="105"/>
      <c r="CM48" s="105"/>
      <c r="CN48" s="105"/>
      <c r="CO48" s="105"/>
      <c r="CP48" s="105"/>
      <c r="CQ48" s="105"/>
      <c r="CR48" s="105"/>
      <c r="CS48" s="105"/>
      <c r="CT48" s="105"/>
      <c r="CU48" s="105"/>
      <c r="CV48" s="105"/>
      <c r="CW48" s="105"/>
      <c r="CX48" s="105"/>
      <c r="CY48" s="105"/>
      <c r="CZ48" s="105"/>
      <c r="DA48" s="105"/>
      <c r="DB48" s="105"/>
      <c r="DC48" s="105"/>
      <c r="DD48" s="105"/>
    </row>
    <row r="49" spans="1:108" s="113" customFormat="1" ht="12.75">
      <c r="A49" s="307">
        <f t="shared" si="1"/>
        <v>26</v>
      </c>
      <c r="B49" s="520">
        <v>260</v>
      </c>
      <c r="C49" s="321" t="str">
        <f t="shared" si="11"/>
        <v xml:space="preserve">Pawtucket </v>
      </c>
      <c r="D49" s="321" t="str">
        <f t="shared" si="11"/>
        <v>Urban</v>
      </c>
      <c r="E49" s="188">
        <f t="shared" si="18"/>
        <v>8750.4199999999983</v>
      </c>
      <c r="F49" s="188">
        <f t="shared" si="15"/>
        <v>0</v>
      </c>
      <c r="G49" s="188">
        <f t="shared" si="15"/>
        <v>0</v>
      </c>
      <c r="H49" s="188">
        <f t="shared" si="15"/>
        <v>0</v>
      </c>
      <c r="I49" s="188">
        <f t="shared" si="15"/>
        <v>0</v>
      </c>
      <c r="J49" s="188">
        <f t="shared" si="15"/>
        <v>0</v>
      </c>
      <c r="K49" s="188">
        <f t="shared" si="15"/>
        <v>0</v>
      </c>
      <c r="L49" s="188">
        <f t="shared" si="15"/>
        <v>0</v>
      </c>
      <c r="M49" s="188">
        <f t="shared" si="15"/>
        <v>0</v>
      </c>
      <c r="N49" s="188">
        <f t="shared" si="15"/>
        <v>0</v>
      </c>
      <c r="O49" s="188">
        <f t="shared" si="15"/>
        <v>0</v>
      </c>
      <c r="P49" s="188">
        <f t="shared" si="16"/>
        <v>0</v>
      </c>
      <c r="Q49" s="188">
        <f t="shared" si="16"/>
        <v>0</v>
      </c>
      <c r="R49" s="188">
        <f t="shared" si="16"/>
        <v>0</v>
      </c>
      <c r="S49" s="188">
        <f t="shared" si="16"/>
        <v>0</v>
      </c>
      <c r="T49" s="188">
        <f t="shared" si="16"/>
        <v>0</v>
      </c>
      <c r="U49" s="188">
        <f t="shared" si="16"/>
        <v>0</v>
      </c>
      <c r="V49" s="188">
        <f t="shared" si="16"/>
        <v>0</v>
      </c>
      <c r="W49" s="188">
        <f t="shared" si="16"/>
        <v>0</v>
      </c>
      <c r="X49" s="188">
        <f t="shared" si="16"/>
        <v>0</v>
      </c>
      <c r="Y49" s="188">
        <f t="shared" si="16"/>
        <v>0</v>
      </c>
      <c r="Z49" s="188">
        <f t="shared" si="17"/>
        <v>0</v>
      </c>
      <c r="AA49" s="188">
        <f t="shared" si="17"/>
        <v>0</v>
      </c>
      <c r="AB49" s="188">
        <f t="shared" si="17"/>
        <v>0</v>
      </c>
      <c r="AC49" s="188">
        <f t="shared" si="17"/>
        <v>0</v>
      </c>
      <c r="AD49" s="188">
        <f t="shared" si="17"/>
        <v>0</v>
      </c>
      <c r="AE49" s="188">
        <f t="shared" si="17"/>
        <v>0</v>
      </c>
      <c r="AF49" s="188">
        <f t="shared" si="17"/>
        <v>0</v>
      </c>
      <c r="AG49" s="188">
        <f t="shared" si="17"/>
        <v>0</v>
      </c>
      <c r="AH49" s="519">
        <f t="shared" si="19"/>
        <v>0</v>
      </c>
      <c r="AI49" s="105"/>
      <c r="AJ49" s="105"/>
      <c r="AK49" s="105"/>
      <c r="AL49" s="105"/>
      <c r="AM49" s="105"/>
      <c r="AN49" s="105"/>
      <c r="AO49" s="105"/>
      <c r="AP49" s="105"/>
      <c r="AQ49" s="105"/>
      <c r="AR49" s="105"/>
      <c r="AS49" s="105"/>
      <c r="AT49" s="105"/>
      <c r="AU49" s="105"/>
      <c r="AV49" s="105"/>
      <c r="AW49" s="105"/>
      <c r="AX49" s="105"/>
      <c r="AY49" s="105"/>
      <c r="AZ49" s="105"/>
      <c r="BA49" s="105"/>
      <c r="BB49" s="105"/>
      <c r="BC49" s="105"/>
      <c r="BD49" s="105"/>
      <c r="BE49" s="105"/>
      <c r="BF49" s="105"/>
      <c r="BG49" s="105"/>
      <c r="BH49" s="105"/>
      <c r="BI49" s="105"/>
      <c r="BJ49" s="105"/>
      <c r="BK49" s="105"/>
      <c r="BL49" s="105"/>
      <c r="BM49" s="105"/>
      <c r="BN49" s="105"/>
      <c r="BO49" s="105"/>
      <c r="BP49" s="105"/>
      <c r="BQ49" s="105"/>
      <c r="BR49" s="105"/>
      <c r="BS49" s="105"/>
      <c r="BT49" s="105"/>
      <c r="BU49" s="105"/>
      <c r="BV49" s="105"/>
      <c r="BW49" s="105"/>
      <c r="BX49" s="105"/>
      <c r="BY49" s="105"/>
      <c r="BZ49" s="105"/>
      <c r="CA49" s="105"/>
      <c r="CB49" s="105"/>
      <c r="CC49" s="105"/>
      <c r="CD49" s="105"/>
      <c r="CE49" s="105"/>
      <c r="CF49" s="105"/>
      <c r="CG49" s="105"/>
      <c r="CH49" s="105"/>
      <c r="CI49" s="105"/>
      <c r="CJ49" s="105"/>
      <c r="CK49" s="105"/>
      <c r="CL49" s="105"/>
      <c r="CM49" s="105"/>
      <c r="CN49" s="105"/>
      <c r="CO49" s="105"/>
      <c r="CP49" s="105"/>
      <c r="CQ49" s="105"/>
      <c r="CR49" s="105"/>
      <c r="CS49" s="105"/>
      <c r="CT49" s="105"/>
      <c r="CU49" s="105"/>
      <c r="CV49" s="105"/>
      <c r="CW49" s="105"/>
      <c r="CX49" s="105"/>
      <c r="CY49" s="105"/>
      <c r="CZ49" s="105"/>
      <c r="DA49" s="105"/>
      <c r="DB49" s="105"/>
      <c r="DC49" s="105"/>
      <c r="DD49" s="105"/>
    </row>
    <row r="50" spans="1:108" s="113" customFormat="1" ht="12.75">
      <c r="A50" s="307">
        <f t="shared" si="1"/>
        <v>27</v>
      </c>
      <c r="B50" s="520">
        <v>270</v>
      </c>
      <c r="C50" s="321" t="str">
        <f t="shared" si="11"/>
        <v xml:space="preserve">Portsmouth </v>
      </c>
      <c r="D50" s="321" t="str">
        <f t="shared" si="11"/>
        <v>Suburban</v>
      </c>
      <c r="E50" s="188">
        <f t="shared" si="18"/>
        <v>2628.37</v>
      </c>
      <c r="F50" s="188">
        <f t="shared" si="15"/>
        <v>672.00787560351091</v>
      </c>
      <c r="G50" s="188">
        <f t="shared" si="15"/>
        <v>0</v>
      </c>
      <c r="H50" s="188">
        <f t="shared" si="15"/>
        <v>0</v>
      </c>
      <c r="I50" s="188">
        <f t="shared" si="15"/>
        <v>0</v>
      </c>
      <c r="J50" s="188">
        <f t="shared" si="15"/>
        <v>0</v>
      </c>
      <c r="K50" s="188">
        <f t="shared" si="15"/>
        <v>0</v>
      </c>
      <c r="L50" s="188">
        <f t="shared" si="15"/>
        <v>0</v>
      </c>
      <c r="M50" s="188">
        <f t="shared" si="15"/>
        <v>0</v>
      </c>
      <c r="N50" s="188">
        <f t="shared" si="15"/>
        <v>0</v>
      </c>
      <c r="O50" s="188">
        <f t="shared" si="15"/>
        <v>0</v>
      </c>
      <c r="P50" s="188">
        <f t="shared" si="16"/>
        <v>0</v>
      </c>
      <c r="Q50" s="188">
        <f t="shared" si="16"/>
        <v>0</v>
      </c>
      <c r="R50" s="188">
        <f t="shared" si="16"/>
        <v>0</v>
      </c>
      <c r="S50" s="188">
        <f t="shared" si="16"/>
        <v>0</v>
      </c>
      <c r="T50" s="188">
        <f t="shared" si="16"/>
        <v>0</v>
      </c>
      <c r="U50" s="188">
        <f t="shared" si="16"/>
        <v>0</v>
      </c>
      <c r="V50" s="188">
        <f t="shared" si="16"/>
        <v>0</v>
      </c>
      <c r="W50" s="188">
        <f t="shared" si="16"/>
        <v>0</v>
      </c>
      <c r="X50" s="188">
        <f t="shared" si="16"/>
        <v>0</v>
      </c>
      <c r="Y50" s="188">
        <f t="shared" si="16"/>
        <v>0</v>
      </c>
      <c r="Z50" s="188">
        <f t="shared" si="17"/>
        <v>0</v>
      </c>
      <c r="AA50" s="188">
        <f t="shared" si="17"/>
        <v>0</v>
      </c>
      <c r="AB50" s="188">
        <f t="shared" si="17"/>
        <v>0</v>
      </c>
      <c r="AC50" s="188">
        <f t="shared" si="17"/>
        <v>0</v>
      </c>
      <c r="AD50" s="188">
        <f t="shared" si="17"/>
        <v>0</v>
      </c>
      <c r="AE50" s="188">
        <f t="shared" si="17"/>
        <v>0</v>
      </c>
      <c r="AF50" s="188">
        <f t="shared" si="17"/>
        <v>0</v>
      </c>
      <c r="AG50" s="188">
        <f t="shared" si="17"/>
        <v>0</v>
      </c>
      <c r="AH50" s="519">
        <f t="shared" si="19"/>
        <v>672.00787560351091</v>
      </c>
      <c r="AI50" s="105"/>
      <c r="AJ50" s="105"/>
      <c r="AK50" s="105"/>
      <c r="AL50" s="105"/>
      <c r="AM50" s="105"/>
      <c r="AN50" s="105"/>
      <c r="AO50" s="105"/>
      <c r="AP50" s="105"/>
      <c r="AQ50" s="105"/>
      <c r="AR50" s="105"/>
      <c r="AS50" s="105"/>
      <c r="AT50" s="105"/>
      <c r="AU50" s="105"/>
      <c r="AV50" s="105"/>
      <c r="AW50" s="105"/>
      <c r="AX50" s="105"/>
      <c r="AY50" s="105"/>
      <c r="AZ50" s="105"/>
      <c r="BA50" s="105"/>
      <c r="BB50" s="105"/>
      <c r="BC50" s="105"/>
      <c r="BD50" s="105"/>
      <c r="BE50" s="105"/>
      <c r="BF50" s="105"/>
      <c r="BG50" s="105"/>
      <c r="BH50" s="105"/>
      <c r="BI50" s="105"/>
      <c r="BJ50" s="105"/>
      <c r="BK50" s="105"/>
      <c r="BL50" s="105"/>
      <c r="BM50" s="105"/>
      <c r="BN50" s="105"/>
      <c r="BO50" s="105"/>
      <c r="BP50" s="105"/>
      <c r="BQ50" s="105"/>
      <c r="BR50" s="105"/>
      <c r="BS50" s="105"/>
      <c r="BT50" s="105"/>
      <c r="BU50" s="105"/>
      <c r="BV50" s="105"/>
      <c r="BW50" s="105"/>
      <c r="BX50" s="105"/>
      <c r="BY50" s="105"/>
      <c r="BZ50" s="105"/>
      <c r="CA50" s="105"/>
      <c r="CB50" s="105"/>
      <c r="CC50" s="105"/>
      <c r="CD50" s="105"/>
      <c r="CE50" s="105"/>
      <c r="CF50" s="105"/>
      <c r="CG50" s="105"/>
      <c r="CH50" s="105"/>
      <c r="CI50" s="105"/>
      <c r="CJ50" s="105"/>
      <c r="CK50" s="105"/>
      <c r="CL50" s="105"/>
      <c r="CM50" s="105"/>
      <c r="CN50" s="105"/>
      <c r="CO50" s="105"/>
      <c r="CP50" s="105"/>
      <c r="CQ50" s="105"/>
      <c r="CR50" s="105"/>
      <c r="CS50" s="105"/>
      <c r="CT50" s="105"/>
      <c r="CU50" s="105"/>
      <c r="CV50" s="105"/>
      <c r="CW50" s="105"/>
      <c r="CX50" s="105"/>
      <c r="CY50" s="105"/>
      <c r="CZ50" s="105"/>
      <c r="DA50" s="105"/>
      <c r="DB50" s="105"/>
      <c r="DC50" s="105"/>
      <c r="DD50" s="105"/>
    </row>
    <row r="51" spans="1:108" s="113" customFormat="1" ht="12.75">
      <c r="A51" s="307">
        <f t="shared" si="1"/>
        <v>28</v>
      </c>
      <c r="B51" s="520">
        <v>280</v>
      </c>
      <c r="C51" s="321" t="str">
        <f t="shared" si="11"/>
        <v xml:space="preserve">Providence </v>
      </c>
      <c r="D51" s="321" t="str">
        <f t="shared" si="11"/>
        <v>Urban</v>
      </c>
      <c r="E51" s="188">
        <f t="shared" si="18"/>
        <v>22980.34</v>
      </c>
      <c r="F51" s="188">
        <f t="shared" si="15"/>
        <v>3.5715568176972141</v>
      </c>
      <c r="G51" s="188">
        <f t="shared" si="15"/>
        <v>0</v>
      </c>
      <c r="H51" s="188">
        <f t="shared" si="15"/>
        <v>0</v>
      </c>
      <c r="I51" s="188">
        <f t="shared" si="15"/>
        <v>0</v>
      </c>
      <c r="J51" s="188">
        <f t="shared" si="15"/>
        <v>0</v>
      </c>
      <c r="K51" s="188">
        <f t="shared" si="15"/>
        <v>0</v>
      </c>
      <c r="L51" s="188">
        <f t="shared" si="15"/>
        <v>0</v>
      </c>
      <c r="M51" s="188">
        <f t="shared" si="15"/>
        <v>0</v>
      </c>
      <c r="N51" s="188">
        <f t="shared" si="15"/>
        <v>0</v>
      </c>
      <c r="O51" s="188">
        <f t="shared" si="15"/>
        <v>0</v>
      </c>
      <c r="P51" s="188">
        <f t="shared" si="16"/>
        <v>0</v>
      </c>
      <c r="Q51" s="188">
        <f t="shared" si="16"/>
        <v>0</v>
      </c>
      <c r="R51" s="188">
        <f t="shared" si="16"/>
        <v>0</v>
      </c>
      <c r="S51" s="188">
        <f t="shared" si="16"/>
        <v>0</v>
      </c>
      <c r="T51" s="188">
        <f t="shared" si="16"/>
        <v>0</v>
      </c>
      <c r="U51" s="188">
        <f t="shared" si="16"/>
        <v>0</v>
      </c>
      <c r="V51" s="188">
        <f t="shared" si="16"/>
        <v>0</v>
      </c>
      <c r="W51" s="188">
        <f t="shared" si="16"/>
        <v>0</v>
      </c>
      <c r="X51" s="188">
        <f t="shared" si="16"/>
        <v>0</v>
      </c>
      <c r="Y51" s="188">
        <f t="shared" si="16"/>
        <v>0</v>
      </c>
      <c r="Z51" s="188">
        <f t="shared" si="17"/>
        <v>0</v>
      </c>
      <c r="AA51" s="188">
        <f t="shared" si="17"/>
        <v>0</v>
      </c>
      <c r="AB51" s="188">
        <f t="shared" si="17"/>
        <v>0</v>
      </c>
      <c r="AC51" s="188">
        <f t="shared" si="17"/>
        <v>0</v>
      </c>
      <c r="AD51" s="188">
        <f t="shared" si="17"/>
        <v>0</v>
      </c>
      <c r="AE51" s="188">
        <f t="shared" si="17"/>
        <v>0</v>
      </c>
      <c r="AF51" s="188">
        <f t="shared" si="17"/>
        <v>0</v>
      </c>
      <c r="AG51" s="188">
        <f t="shared" si="17"/>
        <v>0</v>
      </c>
      <c r="AH51" s="519">
        <f t="shared" si="19"/>
        <v>3.5715568176972141</v>
      </c>
      <c r="AI51" s="105"/>
      <c r="AJ51" s="105"/>
      <c r="AK51" s="105"/>
      <c r="AL51" s="105"/>
      <c r="AM51" s="105"/>
      <c r="AN51" s="105"/>
      <c r="AO51" s="105"/>
      <c r="AP51" s="105"/>
      <c r="AQ51" s="105"/>
      <c r="AR51" s="105"/>
      <c r="AS51" s="105"/>
      <c r="AT51" s="105"/>
      <c r="AU51" s="105"/>
      <c r="AV51" s="105"/>
      <c r="AW51" s="105"/>
      <c r="AX51" s="105"/>
      <c r="AY51" s="105"/>
      <c r="AZ51" s="105"/>
      <c r="BA51" s="105"/>
      <c r="BB51" s="105"/>
      <c r="BC51" s="105"/>
      <c r="BD51" s="105"/>
      <c r="BE51" s="105"/>
      <c r="BF51" s="105"/>
      <c r="BG51" s="105"/>
      <c r="BH51" s="105"/>
      <c r="BI51" s="105"/>
      <c r="BJ51" s="105"/>
      <c r="BK51" s="105"/>
      <c r="BL51" s="105"/>
      <c r="BM51" s="105"/>
      <c r="BN51" s="105"/>
      <c r="BO51" s="105"/>
      <c r="BP51" s="105"/>
      <c r="BQ51" s="105"/>
      <c r="BR51" s="105"/>
      <c r="BS51" s="105"/>
      <c r="BT51" s="105"/>
      <c r="BU51" s="105"/>
      <c r="BV51" s="105"/>
      <c r="BW51" s="105"/>
      <c r="BX51" s="105"/>
      <c r="BY51" s="105"/>
      <c r="BZ51" s="105"/>
      <c r="CA51" s="105"/>
      <c r="CB51" s="105"/>
      <c r="CC51" s="105"/>
      <c r="CD51" s="105"/>
      <c r="CE51" s="105"/>
      <c r="CF51" s="105"/>
      <c r="CG51" s="105"/>
      <c r="CH51" s="105"/>
      <c r="CI51" s="105"/>
      <c r="CJ51" s="105"/>
      <c r="CK51" s="105"/>
      <c r="CL51" s="105"/>
      <c r="CM51" s="105"/>
      <c r="CN51" s="105"/>
      <c r="CO51" s="105"/>
      <c r="CP51" s="105"/>
      <c r="CQ51" s="105"/>
      <c r="CR51" s="105"/>
      <c r="CS51" s="105"/>
      <c r="CT51" s="105"/>
      <c r="CU51" s="105"/>
      <c r="CV51" s="105"/>
      <c r="CW51" s="105"/>
      <c r="CX51" s="105"/>
      <c r="CY51" s="105"/>
      <c r="CZ51" s="105"/>
      <c r="DA51" s="105"/>
      <c r="DB51" s="105"/>
      <c r="DC51" s="105"/>
      <c r="DD51" s="105"/>
    </row>
    <row r="52" spans="1:108" s="113" customFormat="1" ht="12.75">
      <c r="A52" s="307">
        <f t="shared" si="1"/>
        <v>38</v>
      </c>
      <c r="B52" s="520">
        <v>410</v>
      </c>
      <c r="C52" s="321" t="str">
        <f t="shared" ref="C52:D66" si="22">VLOOKUP($B52,num,C$1)</f>
        <v>RI Deaf</v>
      </c>
      <c r="D52" s="321" t="str">
        <f t="shared" si="22"/>
        <v>State</v>
      </c>
      <c r="E52" s="188">
        <f t="shared" si="18"/>
        <v>63.56</v>
      </c>
      <c r="F52" s="188">
        <f t="shared" ref="F52:O66" si="23">VLOOKUP(F$5,JCCHILDPPC,$A52,FALSE)</f>
        <v>0</v>
      </c>
      <c r="G52" s="188">
        <f t="shared" si="23"/>
        <v>0</v>
      </c>
      <c r="H52" s="188">
        <f t="shared" si="23"/>
        <v>0</v>
      </c>
      <c r="I52" s="188">
        <f t="shared" si="23"/>
        <v>0</v>
      </c>
      <c r="J52" s="188">
        <f t="shared" si="23"/>
        <v>0</v>
      </c>
      <c r="K52" s="188">
        <f t="shared" si="23"/>
        <v>0</v>
      </c>
      <c r="L52" s="188">
        <f t="shared" si="23"/>
        <v>0</v>
      </c>
      <c r="M52" s="188">
        <f t="shared" si="23"/>
        <v>0</v>
      </c>
      <c r="N52" s="188">
        <f t="shared" si="23"/>
        <v>0</v>
      </c>
      <c r="O52" s="188">
        <f t="shared" si="23"/>
        <v>0</v>
      </c>
      <c r="P52" s="188">
        <f t="shared" ref="P52:Y66" si="24">VLOOKUP(P$5,JCCHILDPPC,$A52,FALSE)</f>
        <v>0</v>
      </c>
      <c r="Q52" s="188">
        <f t="shared" si="24"/>
        <v>0</v>
      </c>
      <c r="R52" s="188">
        <f t="shared" si="24"/>
        <v>0</v>
      </c>
      <c r="S52" s="188">
        <f t="shared" si="24"/>
        <v>0</v>
      </c>
      <c r="T52" s="188">
        <f t="shared" si="24"/>
        <v>0</v>
      </c>
      <c r="U52" s="188">
        <f t="shared" si="24"/>
        <v>0</v>
      </c>
      <c r="V52" s="188">
        <f t="shared" si="24"/>
        <v>0</v>
      </c>
      <c r="W52" s="188">
        <f t="shared" si="24"/>
        <v>0</v>
      </c>
      <c r="X52" s="188">
        <f t="shared" si="24"/>
        <v>0</v>
      </c>
      <c r="Y52" s="188">
        <f t="shared" si="24"/>
        <v>0</v>
      </c>
      <c r="Z52" s="188">
        <f t="shared" ref="Z52:AG66" si="25">VLOOKUP(Z$5,JCCHILDPPC,$A52,FALSE)</f>
        <v>0</v>
      </c>
      <c r="AA52" s="188">
        <f t="shared" si="25"/>
        <v>0</v>
      </c>
      <c r="AB52" s="188">
        <f t="shared" si="25"/>
        <v>0</v>
      </c>
      <c r="AC52" s="188">
        <f t="shared" si="25"/>
        <v>0</v>
      </c>
      <c r="AD52" s="188">
        <f t="shared" si="25"/>
        <v>0</v>
      </c>
      <c r="AE52" s="188">
        <f t="shared" si="25"/>
        <v>0</v>
      </c>
      <c r="AF52" s="188">
        <f t="shared" si="17"/>
        <v>0</v>
      </c>
      <c r="AG52" s="188">
        <f t="shared" si="17"/>
        <v>0</v>
      </c>
      <c r="AH52" s="519">
        <f t="shared" si="19"/>
        <v>0</v>
      </c>
      <c r="AI52" s="105"/>
      <c r="AJ52" s="105"/>
      <c r="AK52" s="105"/>
      <c r="AL52" s="105"/>
      <c r="AM52" s="105"/>
      <c r="AN52" s="105"/>
      <c r="AO52" s="105"/>
      <c r="AP52" s="105"/>
      <c r="AQ52" s="105"/>
      <c r="AR52" s="105"/>
      <c r="AS52" s="105"/>
      <c r="AT52" s="105"/>
      <c r="AU52" s="105"/>
      <c r="AV52" s="105"/>
      <c r="AW52" s="105"/>
      <c r="AX52" s="105"/>
      <c r="AY52" s="105"/>
      <c r="AZ52" s="105"/>
      <c r="BA52" s="105"/>
      <c r="BB52" s="105"/>
      <c r="BC52" s="105"/>
      <c r="BD52" s="105"/>
      <c r="BE52" s="105"/>
      <c r="BF52" s="105"/>
      <c r="BG52" s="105"/>
      <c r="BH52" s="105"/>
      <c r="BI52" s="105"/>
      <c r="BJ52" s="105"/>
      <c r="BK52" s="105"/>
      <c r="BL52" s="105"/>
      <c r="BM52" s="105"/>
      <c r="BN52" s="105"/>
      <c r="BO52" s="105"/>
      <c r="BP52" s="105"/>
      <c r="BQ52" s="105"/>
      <c r="BR52" s="105"/>
      <c r="BS52" s="105"/>
      <c r="BT52" s="105"/>
      <c r="BU52" s="105"/>
      <c r="BV52" s="105"/>
      <c r="BW52" s="105"/>
      <c r="BX52" s="105"/>
      <c r="BY52" s="105"/>
      <c r="BZ52" s="105"/>
      <c r="CA52" s="105"/>
      <c r="CB52" s="105"/>
      <c r="CC52" s="105"/>
      <c r="CD52" s="105"/>
      <c r="CE52" s="105"/>
      <c r="CF52" s="105"/>
      <c r="CG52" s="105"/>
      <c r="CH52" s="105"/>
      <c r="CI52" s="105"/>
      <c r="CJ52" s="105"/>
      <c r="CK52" s="105"/>
      <c r="CL52" s="105"/>
      <c r="CM52" s="105"/>
      <c r="CN52" s="105"/>
      <c r="CO52" s="105"/>
      <c r="CP52" s="105"/>
      <c r="CQ52" s="105"/>
      <c r="CR52" s="105"/>
      <c r="CS52" s="105"/>
      <c r="CT52" s="105"/>
      <c r="CU52" s="105"/>
      <c r="CV52" s="105"/>
      <c r="CW52" s="105"/>
      <c r="CX52" s="105"/>
      <c r="CY52" s="105"/>
      <c r="CZ52" s="105"/>
      <c r="DA52" s="105"/>
      <c r="DB52" s="105"/>
      <c r="DC52" s="105"/>
      <c r="DD52" s="105"/>
    </row>
    <row r="53" spans="1:108" s="113" customFormat="1" ht="12.75">
      <c r="A53" s="307">
        <f t="shared" si="1"/>
        <v>53</v>
      </c>
      <c r="B53" s="520">
        <v>610</v>
      </c>
      <c r="C53" s="321" t="str">
        <f t="shared" si="22"/>
        <v>RIMA Blackstone Valley</v>
      </c>
      <c r="D53" s="321" t="str">
        <f t="shared" si="22"/>
        <v>Charter</v>
      </c>
      <c r="E53" s="188">
        <f t="shared" si="18"/>
        <v>985.04</v>
      </c>
      <c r="F53" s="188">
        <f t="shared" si="23"/>
        <v>639.93228701372539</v>
      </c>
      <c r="G53" s="188">
        <f t="shared" si="23"/>
        <v>0</v>
      </c>
      <c r="H53" s="188">
        <f t="shared" si="23"/>
        <v>0</v>
      </c>
      <c r="I53" s="188">
        <f t="shared" si="23"/>
        <v>0</v>
      </c>
      <c r="J53" s="188">
        <f t="shared" si="23"/>
        <v>0</v>
      </c>
      <c r="K53" s="188">
        <f t="shared" si="23"/>
        <v>0</v>
      </c>
      <c r="L53" s="188">
        <f t="shared" si="23"/>
        <v>0</v>
      </c>
      <c r="M53" s="188">
        <f t="shared" si="23"/>
        <v>0</v>
      </c>
      <c r="N53" s="188">
        <f t="shared" si="23"/>
        <v>0</v>
      </c>
      <c r="O53" s="188">
        <f t="shared" si="23"/>
        <v>0</v>
      </c>
      <c r="P53" s="188">
        <f t="shared" si="24"/>
        <v>0</v>
      </c>
      <c r="Q53" s="188">
        <f t="shared" si="24"/>
        <v>0</v>
      </c>
      <c r="R53" s="188">
        <f t="shared" si="24"/>
        <v>0</v>
      </c>
      <c r="S53" s="188">
        <f t="shared" si="24"/>
        <v>0</v>
      </c>
      <c r="T53" s="188">
        <f t="shared" si="24"/>
        <v>0</v>
      </c>
      <c r="U53" s="188">
        <f t="shared" si="24"/>
        <v>0</v>
      </c>
      <c r="V53" s="188">
        <f t="shared" si="24"/>
        <v>0</v>
      </c>
      <c r="W53" s="188">
        <f t="shared" si="24"/>
        <v>0</v>
      </c>
      <c r="X53" s="188">
        <f t="shared" si="24"/>
        <v>0</v>
      </c>
      <c r="Y53" s="188">
        <f t="shared" si="24"/>
        <v>0</v>
      </c>
      <c r="Z53" s="188">
        <f t="shared" si="25"/>
        <v>0</v>
      </c>
      <c r="AA53" s="188">
        <f t="shared" si="25"/>
        <v>0</v>
      </c>
      <c r="AB53" s="188">
        <f t="shared" si="25"/>
        <v>0</v>
      </c>
      <c r="AC53" s="188">
        <f t="shared" si="25"/>
        <v>0</v>
      </c>
      <c r="AD53" s="188">
        <f t="shared" si="25"/>
        <v>0</v>
      </c>
      <c r="AE53" s="188">
        <f t="shared" si="25"/>
        <v>0</v>
      </c>
      <c r="AF53" s="188">
        <f t="shared" si="17"/>
        <v>0</v>
      </c>
      <c r="AG53" s="188">
        <f t="shared" si="17"/>
        <v>0</v>
      </c>
      <c r="AH53" s="519">
        <f t="shared" si="19"/>
        <v>639.93228701372539</v>
      </c>
      <c r="AI53" s="105"/>
      <c r="AJ53" s="105"/>
      <c r="AK53" s="105"/>
      <c r="AL53" s="105"/>
      <c r="AM53" s="105"/>
      <c r="AN53" s="105"/>
      <c r="AO53" s="105"/>
      <c r="AP53" s="105"/>
      <c r="AQ53" s="105"/>
      <c r="AR53" s="105"/>
      <c r="AS53" s="105"/>
      <c r="AT53" s="105"/>
      <c r="AU53" s="105"/>
      <c r="AV53" s="105"/>
      <c r="AW53" s="105"/>
      <c r="AX53" s="105"/>
      <c r="AY53" s="105"/>
      <c r="AZ53" s="105"/>
      <c r="BA53" s="105"/>
      <c r="BB53" s="105"/>
      <c r="BC53" s="105"/>
      <c r="BD53" s="105"/>
      <c r="BE53" s="105"/>
      <c r="BF53" s="105"/>
      <c r="BG53" s="105"/>
      <c r="BH53" s="105"/>
      <c r="BI53" s="105"/>
      <c r="BJ53" s="105"/>
      <c r="BK53" s="105"/>
      <c r="BL53" s="105"/>
      <c r="BM53" s="105"/>
      <c r="BN53" s="105"/>
      <c r="BO53" s="105"/>
      <c r="BP53" s="105"/>
      <c r="BQ53" s="105"/>
      <c r="BR53" s="105"/>
      <c r="BS53" s="105"/>
      <c r="BT53" s="105"/>
      <c r="BU53" s="105"/>
      <c r="BV53" s="105"/>
      <c r="BW53" s="105"/>
      <c r="BX53" s="105"/>
      <c r="BY53" s="105"/>
      <c r="BZ53" s="105"/>
      <c r="CA53" s="105"/>
      <c r="CB53" s="105"/>
      <c r="CC53" s="105"/>
      <c r="CD53" s="105"/>
      <c r="CE53" s="105"/>
      <c r="CF53" s="105"/>
      <c r="CG53" s="105"/>
      <c r="CH53" s="105"/>
      <c r="CI53" s="105"/>
      <c r="CJ53" s="105"/>
      <c r="CK53" s="105"/>
      <c r="CL53" s="105"/>
      <c r="CM53" s="105"/>
      <c r="CN53" s="105"/>
      <c r="CO53" s="105"/>
      <c r="CP53" s="105"/>
      <c r="CQ53" s="105"/>
      <c r="CR53" s="105"/>
      <c r="CS53" s="105"/>
      <c r="CT53" s="105"/>
      <c r="CU53" s="105"/>
      <c r="CV53" s="105"/>
      <c r="CW53" s="105"/>
      <c r="CX53" s="105"/>
      <c r="CY53" s="105"/>
      <c r="CZ53" s="105"/>
      <c r="DA53" s="105"/>
      <c r="DB53" s="105"/>
      <c r="DC53" s="105"/>
      <c r="DD53" s="105"/>
    </row>
    <row r="54" spans="1:108" s="113" customFormat="1" ht="25.5">
      <c r="A54" s="307">
        <f t="shared" si="1"/>
        <v>56</v>
      </c>
      <c r="B54" s="520">
        <v>640</v>
      </c>
      <c r="C54" s="321" t="str">
        <f t="shared" si="22"/>
        <v>RI Nurses Middle Level College</v>
      </c>
      <c r="D54" s="321" t="str">
        <f t="shared" si="22"/>
        <v>Charter</v>
      </c>
      <c r="E54" s="188">
        <f t="shared" ref="E54" si="26">VLOOKUP(B54,num,$E$1,FALSE)</f>
        <v>245.84</v>
      </c>
      <c r="F54" s="188">
        <f t="shared" si="23"/>
        <v>606.42694435405144</v>
      </c>
      <c r="G54" s="188">
        <f t="shared" si="23"/>
        <v>0</v>
      </c>
      <c r="H54" s="188">
        <f t="shared" si="23"/>
        <v>0</v>
      </c>
      <c r="I54" s="188">
        <f t="shared" si="23"/>
        <v>0</v>
      </c>
      <c r="J54" s="188">
        <f t="shared" si="23"/>
        <v>0</v>
      </c>
      <c r="K54" s="188">
        <f t="shared" si="23"/>
        <v>0</v>
      </c>
      <c r="L54" s="188">
        <f t="shared" si="23"/>
        <v>0</v>
      </c>
      <c r="M54" s="188">
        <f t="shared" si="23"/>
        <v>0</v>
      </c>
      <c r="N54" s="188">
        <f t="shared" si="23"/>
        <v>0</v>
      </c>
      <c r="O54" s="188">
        <f t="shared" si="23"/>
        <v>0</v>
      </c>
      <c r="P54" s="188">
        <f t="shared" si="24"/>
        <v>0</v>
      </c>
      <c r="Q54" s="188">
        <f t="shared" si="24"/>
        <v>0</v>
      </c>
      <c r="R54" s="188">
        <f t="shared" si="24"/>
        <v>0</v>
      </c>
      <c r="S54" s="188">
        <f t="shared" si="24"/>
        <v>0</v>
      </c>
      <c r="T54" s="188">
        <f t="shared" si="24"/>
        <v>0</v>
      </c>
      <c r="U54" s="188">
        <f t="shared" si="24"/>
        <v>0</v>
      </c>
      <c r="V54" s="188">
        <f t="shared" si="24"/>
        <v>0</v>
      </c>
      <c r="W54" s="188">
        <f t="shared" si="24"/>
        <v>0</v>
      </c>
      <c r="X54" s="188">
        <f t="shared" si="24"/>
        <v>0</v>
      </c>
      <c r="Y54" s="188">
        <f t="shared" si="24"/>
        <v>0</v>
      </c>
      <c r="Z54" s="188">
        <f t="shared" si="25"/>
        <v>0</v>
      </c>
      <c r="AA54" s="188">
        <f t="shared" si="25"/>
        <v>0</v>
      </c>
      <c r="AB54" s="188">
        <f t="shared" si="25"/>
        <v>0</v>
      </c>
      <c r="AC54" s="188">
        <f t="shared" si="25"/>
        <v>0</v>
      </c>
      <c r="AD54" s="188">
        <f t="shared" si="25"/>
        <v>0</v>
      </c>
      <c r="AE54" s="188">
        <f t="shared" si="25"/>
        <v>0</v>
      </c>
      <c r="AF54" s="188">
        <f t="shared" si="17"/>
        <v>0</v>
      </c>
      <c r="AG54" s="188">
        <f t="shared" si="17"/>
        <v>0</v>
      </c>
      <c r="AH54" s="519">
        <f t="shared" ref="AH54" si="27">VLOOKUP(A$6,JCCHILDPPC,$A54,FALSE)</f>
        <v>606.42694435405144</v>
      </c>
      <c r="AI54" s="105"/>
      <c r="AJ54" s="105"/>
      <c r="AK54" s="105"/>
      <c r="AL54" s="105"/>
      <c r="AM54" s="105"/>
      <c r="AN54" s="105"/>
      <c r="AO54" s="105"/>
      <c r="AP54" s="105"/>
      <c r="AQ54" s="105"/>
      <c r="AR54" s="105"/>
      <c r="AS54" s="105"/>
      <c r="AT54" s="105"/>
      <c r="AU54" s="105"/>
      <c r="AV54" s="105"/>
      <c r="AW54" s="105"/>
      <c r="AX54" s="105"/>
      <c r="AY54" s="105"/>
      <c r="AZ54" s="105"/>
      <c r="BA54" s="105"/>
      <c r="BB54" s="105"/>
      <c r="BC54" s="105"/>
      <c r="BD54" s="105"/>
      <c r="BE54" s="105"/>
      <c r="BF54" s="105"/>
      <c r="BG54" s="105"/>
      <c r="BH54" s="105"/>
      <c r="BI54" s="105"/>
      <c r="BJ54" s="105"/>
      <c r="BK54" s="105"/>
      <c r="BL54" s="105"/>
      <c r="BM54" s="105"/>
      <c r="BN54" s="105"/>
      <c r="BO54" s="105"/>
      <c r="BP54" s="105"/>
      <c r="BQ54" s="105"/>
      <c r="BR54" s="105"/>
      <c r="BS54" s="105"/>
      <c r="BT54" s="105"/>
      <c r="BU54" s="105"/>
      <c r="BV54" s="105"/>
      <c r="BW54" s="105"/>
      <c r="BX54" s="105"/>
      <c r="BY54" s="105"/>
      <c r="BZ54" s="105"/>
      <c r="CA54" s="105"/>
      <c r="CB54" s="105"/>
      <c r="CC54" s="105"/>
      <c r="CD54" s="105"/>
      <c r="CE54" s="105"/>
      <c r="CF54" s="105"/>
      <c r="CG54" s="105"/>
      <c r="CH54" s="105"/>
      <c r="CI54" s="105"/>
      <c r="CJ54" s="105"/>
      <c r="CK54" s="105"/>
      <c r="CL54" s="105"/>
      <c r="CM54" s="105"/>
      <c r="CN54" s="105"/>
      <c r="CO54" s="105"/>
      <c r="CP54" s="105"/>
      <c r="CQ54" s="105"/>
      <c r="CR54" s="105"/>
      <c r="CS54" s="105"/>
      <c r="CT54" s="105"/>
      <c r="CU54" s="105"/>
      <c r="CV54" s="105"/>
      <c r="CW54" s="105"/>
      <c r="CX54" s="105"/>
      <c r="CY54" s="105"/>
      <c r="CZ54" s="105"/>
      <c r="DA54" s="105"/>
      <c r="DB54" s="105"/>
      <c r="DC54" s="105"/>
      <c r="DD54" s="105"/>
    </row>
    <row r="55" spans="1:108" s="113" customFormat="1" ht="12.75">
      <c r="A55" s="307">
        <f t="shared" si="1"/>
        <v>29</v>
      </c>
      <c r="B55" s="520">
        <v>300</v>
      </c>
      <c r="C55" s="321" t="str">
        <f t="shared" si="22"/>
        <v xml:space="preserve">Scituate </v>
      </c>
      <c r="D55" s="321" t="str">
        <f t="shared" si="22"/>
        <v>Suburban</v>
      </c>
      <c r="E55" s="188">
        <f t="shared" si="18"/>
        <v>1403.1599999999999</v>
      </c>
      <c r="F55" s="188">
        <f t="shared" si="23"/>
        <v>103.29497705179739</v>
      </c>
      <c r="G55" s="188">
        <f t="shared" si="23"/>
        <v>0</v>
      </c>
      <c r="H55" s="188">
        <f t="shared" si="23"/>
        <v>0</v>
      </c>
      <c r="I55" s="188">
        <f t="shared" si="23"/>
        <v>0</v>
      </c>
      <c r="J55" s="188">
        <f t="shared" si="23"/>
        <v>0</v>
      </c>
      <c r="K55" s="188">
        <f t="shared" si="23"/>
        <v>0</v>
      </c>
      <c r="L55" s="188">
        <f t="shared" si="23"/>
        <v>0</v>
      </c>
      <c r="M55" s="188">
        <f t="shared" si="23"/>
        <v>0</v>
      </c>
      <c r="N55" s="188">
        <f t="shared" si="23"/>
        <v>0</v>
      </c>
      <c r="O55" s="188">
        <f t="shared" si="23"/>
        <v>0</v>
      </c>
      <c r="P55" s="188">
        <f t="shared" si="24"/>
        <v>0</v>
      </c>
      <c r="Q55" s="188">
        <f t="shared" si="24"/>
        <v>0</v>
      </c>
      <c r="R55" s="188">
        <f t="shared" si="24"/>
        <v>0</v>
      </c>
      <c r="S55" s="188">
        <f t="shared" si="24"/>
        <v>0</v>
      </c>
      <c r="T55" s="188">
        <f t="shared" si="24"/>
        <v>0</v>
      </c>
      <c r="U55" s="188">
        <f t="shared" si="24"/>
        <v>0</v>
      </c>
      <c r="V55" s="188">
        <f t="shared" si="24"/>
        <v>0</v>
      </c>
      <c r="W55" s="188">
        <f t="shared" si="24"/>
        <v>0</v>
      </c>
      <c r="X55" s="188">
        <f t="shared" si="24"/>
        <v>0</v>
      </c>
      <c r="Y55" s="188">
        <f t="shared" si="24"/>
        <v>0</v>
      </c>
      <c r="Z55" s="188">
        <f t="shared" si="25"/>
        <v>0</v>
      </c>
      <c r="AA55" s="188">
        <f t="shared" si="25"/>
        <v>0</v>
      </c>
      <c r="AB55" s="188">
        <f t="shared" si="25"/>
        <v>0</v>
      </c>
      <c r="AC55" s="188">
        <f t="shared" si="25"/>
        <v>0</v>
      </c>
      <c r="AD55" s="188">
        <f t="shared" si="25"/>
        <v>0</v>
      </c>
      <c r="AE55" s="188">
        <f t="shared" si="25"/>
        <v>0</v>
      </c>
      <c r="AF55" s="188">
        <f t="shared" si="17"/>
        <v>0</v>
      </c>
      <c r="AG55" s="188">
        <f t="shared" si="17"/>
        <v>0</v>
      </c>
      <c r="AH55" s="519">
        <f t="shared" si="19"/>
        <v>103.29497705179739</v>
      </c>
      <c r="AI55" s="105"/>
      <c r="AJ55" s="105"/>
      <c r="AK55" s="105"/>
      <c r="AL55" s="105"/>
      <c r="AM55" s="105"/>
      <c r="AN55" s="105"/>
      <c r="AO55" s="105"/>
      <c r="AP55" s="105"/>
      <c r="AQ55" s="105"/>
      <c r="AR55" s="105"/>
      <c r="AS55" s="105"/>
      <c r="AT55" s="105"/>
      <c r="AU55" s="105"/>
      <c r="AV55" s="105"/>
      <c r="AW55" s="105"/>
      <c r="AX55" s="105"/>
      <c r="AY55" s="105"/>
      <c r="AZ55" s="105"/>
      <c r="BA55" s="105"/>
      <c r="BB55" s="105"/>
      <c r="BC55" s="105"/>
      <c r="BD55" s="105"/>
      <c r="BE55" s="105"/>
      <c r="BF55" s="105"/>
      <c r="BG55" s="105"/>
      <c r="BH55" s="105"/>
      <c r="BI55" s="105"/>
      <c r="BJ55" s="105"/>
      <c r="BK55" s="105"/>
      <c r="BL55" s="105"/>
      <c r="BM55" s="105"/>
      <c r="BN55" s="105"/>
      <c r="BO55" s="105"/>
      <c r="BP55" s="105"/>
      <c r="BQ55" s="105"/>
      <c r="BR55" s="105"/>
      <c r="BS55" s="105"/>
      <c r="BT55" s="105"/>
      <c r="BU55" s="105"/>
      <c r="BV55" s="105"/>
      <c r="BW55" s="105"/>
      <c r="BX55" s="105"/>
      <c r="BY55" s="105"/>
      <c r="BZ55" s="105"/>
      <c r="CA55" s="105"/>
      <c r="CB55" s="105"/>
      <c r="CC55" s="105"/>
      <c r="CD55" s="105"/>
      <c r="CE55" s="105"/>
      <c r="CF55" s="105"/>
      <c r="CG55" s="105"/>
      <c r="CH55" s="105"/>
      <c r="CI55" s="105"/>
      <c r="CJ55" s="105"/>
      <c r="CK55" s="105"/>
      <c r="CL55" s="105"/>
      <c r="CM55" s="105"/>
      <c r="CN55" s="105"/>
      <c r="CO55" s="105"/>
      <c r="CP55" s="105"/>
      <c r="CQ55" s="105"/>
      <c r="CR55" s="105"/>
      <c r="CS55" s="105"/>
      <c r="CT55" s="105"/>
      <c r="CU55" s="105"/>
      <c r="CV55" s="105"/>
      <c r="CW55" s="105"/>
      <c r="CX55" s="105"/>
      <c r="CY55" s="105"/>
      <c r="CZ55" s="105"/>
      <c r="DA55" s="105"/>
      <c r="DB55" s="105"/>
      <c r="DC55" s="105"/>
      <c r="DD55" s="105"/>
    </row>
    <row r="56" spans="1:108" s="113" customFormat="1" ht="12.75">
      <c r="A56" s="307">
        <f t="shared" si="1"/>
        <v>52</v>
      </c>
      <c r="B56" s="520">
        <v>600</v>
      </c>
      <c r="C56" s="321" t="str">
        <f t="shared" si="22"/>
        <v>Segue Institute</v>
      </c>
      <c r="D56" s="321" t="str">
        <f t="shared" si="22"/>
        <v>Charter</v>
      </c>
      <c r="E56" s="188">
        <f t="shared" si="18"/>
        <v>221.02</v>
      </c>
      <c r="F56" s="188">
        <f t="shared" si="23"/>
        <v>1571.8939462492081</v>
      </c>
      <c r="G56" s="188">
        <f t="shared" si="23"/>
        <v>0</v>
      </c>
      <c r="H56" s="188">
        <f t="shared" si="23"/>
        <v>0</v>
      </c>
      <c r="I56" s="188">
        <f t="shared" si="23"/>
        <v>0</v>
      </c>
      <c r="J56" s="188">
        <f t="shared" si="23"/>
        <v>0</v>
      </c>
      <c r="K56" s="188">
        <f t="shared" si="23"/>
        <v>0</v>
      </c>
      <c r="L56" s="188">
        <f t="shared" si="23"/>
        <v>0</v>
      </c>
      <c r="M56" s="188">
        <f t="shared" si="23"/>
        <v>0</v>
      </c>
      <c r="N56" s="188">
        <f t="shared" si="23"/>
        <v>0</v>
      </c>
      <c r="O56" s="188">
        <f t="shared" si="23"/>
        <v>0</v>
      </c>
      <c r="P56" s="188">
        <f t="shared" si="24"/>
        <v>0</v>
      </c>
      <c r="Q56" s="188">
        <f t="shared" si="24"/>
        <v>0</v>
      </c>
      <c r="R56" s="188">
        <f t="shared" si="24"/>
        <v>0</v>
      </c>
      <c r="S56" s="188">
        <f t="shared" si="24"/>
        <v>0</v>
      </c>
      <c r="T56" s="188">
        <f t="shared" si="24"/>
        <v>0</v>
      </c>
      <c r="U56" s="188">
        <f t="shared" si="24"/>
        <v>0</v>
      </c>
      <c r="V56" s="188">
        <f t="shared" si="24"/>
        <v>0</v>
      </c>
      <c r="W56" s="188">
        <f t="shared" si="24"/>
        <v>0</v>
      </c>
      <c r="X56" s="188">
        <f t="shared" si="24"/>
        <v>0</v>
      </c>
      <c r="Y56" s="188">
        <f t="shared" si="24"/>
        <v>0</v>
      </c>
      <c r="Z56" s="188">
        <f t="shared" si="25"/>
        <v>0</v>
      </c>
      <c r="AA56" s="188">
        <f t="shared" si="25"/>
        <v>0</v>
      </c>
      <c r="AB56" s="188">
        <f t="shared" si="25"/>
        <v>0</v>
      </c>
      <c r="AC56" s="188">
        <f t="shared" si="25"/>
        <v>0</v>
      </c>
      <c r="AD56" s="188">
        <f t="shared" si="25"/>
        <v>0</v>
      </c>
      <c r="AE56" s="188">
        <f t="shared" si="25"/>
        <v>0</v>
      </c>
      <c r="AF56" s="188">
        <f t="shared" si="17"/>
        <v>0</v>
      </c>
      <c r="AG56" s="188">
        <f t="shared" si="17"/>
        <v>0</v>
      </c>
      <c r="AH56" s="519">
        <f t="shared" si="19"/>
        <v>1571.8939462492081</v>
      </c>
      <c r="AI56" s="105"/>
      <c r="AJ56" s="105"/>
      <c r="AK56" s="105"/>
      <c r="AL56" s="105"/>
      <c r="AM56" s="105"/>
      <c r="AN56" s="105"/>
      <c r="AO56" s="105"/>
      <c r="AP56" s="105"/>
      <c r="AQ56" s="105"/>
      <c r="AR56" s="105"/>
      <c r="AS56" s="105"/>
      <c r="AT56" s="105"/>
      <c r="AU56" s="105"/>
      <c r="AV56" s="105"/>
      <c r="AW56" s="105"/>
      <c r="AX56" s="105"/>
      <c r="AY56" s="105"/>
      <c r="AZ56" s="105"/>
      <c r="BA56" s="105"/>
      <c r="BB56" s="105"/>
      <c r="BC56" s="105"/>
      <c r="BD56" s="105"/>
      <c r="BE56" s="105"/>
      <c r="BF56" s="105"/>
      <c r="BG56" s="105"/>
      <c r="BH56" s="105"/>
      <c r="BI56" s="105"/>
      <c r="BJ56" s="105"/>
      <c r="BK56" s="105"/>
      <c r="BL56" s="105"/>
      <c r="BM56" s="105"/>
      <c r="BN56" s="105"/>
      <c r="BO56" s="105"/>
      <c r="BP56" s="105"/>
      <c r="BQ56" s="105"/>
      <c r="BR56" s="105"/>
      <c r="BS56" s="105"/>
      <c r="BT56" s="105"/>
      <c r="BU56" s="105"/>
      <c r="BV56" s="105"/>
      <c r="BW56" s="105"/>
      <c r="BX56" s="105"/>
      <c r="BY56" s="105"/>
      <c r="BZ56" s="105"/>
      <c r="CA56" s="105"/>
      <c r="CB56" s="105"/>
      <c r="CC56" s="105"/>
      <c r="CD56" s="105"/>
      <c r="CE56" s="105"/>
      <c r="CF56" s="105"/>
      <c r="CG56" s="105"/>
      <c r="CH56" s="105"/>
      <c r="CI56" s="105"/>
      <c r="CJ56" s="105"/>
      <c r="CK56" s="105"/>
      <c r="CL56" s="105"/>
      <c r="CM56" s="105"/>
      <c r="CN56" s="105"/>
      <c r="CO56" s="105"/>
      <c r="CP56" s="105"/>
      <c r="CQ56" s="105"/>
      <c r="CR56" s="105"/>
      <c r="CS56" s="105"/>
      <c r="CT56" s="105"/>
      <c r="CU56" s="105"/>
      <c r="CV56" s="105"/>
      <c r="CW56" s="105"/>
      <c r="CX56" s="105"/>
      <c r="CY56" s="105"/>
      <c r="CZ56" s="105"/>
      <c r="DA56" s="105"/>
      <c r="DB56" s="105"/>
      <c r="DC56" s="105"/>
      <c r="DD56" s="105"/>
    </row>
    <row r="57" spans="1:108" s="113" customFormat="1" ht="12.75">
      <c r="A57" s="307">
        <f t="shared" si="1"/>
        <v>30</v>
      </c>
      <c r="B57" s="520">
        <v>310</v>
      </c>
      <c r="C57" s="321" t="str">
        <f t="shared" si="22"/>
        <v xml:space="preserve">Smithfield </v>
      </c>
      <c r="D57" s="321" t="str">
        <f t="shared" si="22"/>
        <v>Suburban</v>
      </c>
      <c r="E57" s="188">
        <f t="shared" si="18"/>
        <v>2342.79</v>
      </c>
      <c r="F57" s="188">
        <f t="shared" si="23"/>
        <v>198.41001540897818</v>
      </c>
      <c r="G57" s="188">
        <f t="shared" si="23"/>
        <v>0</v>
      </c>
      <c r="H57" s="188">
        <f t="shared" si="23"/>
        <v>0</v>
      </c>
      <c r="I57" s="188">
        <f t="shared" si="23"/>
        <v>0</v>
      </c>
      <c r="J57" s="188">
        <f t="shared" si="23"/>
        <v>0</v>
      </c>
      <c r="K57" s="188">
        <f t="shared" si="23"/>
        <v>0</v>
      </c>
      <c r="L57" s="188">
        <f t="shared" si="23"/>
        <v>0</v>
      </c>
      <c r="M57" s="188">
        <f t="shared" si="23"/>
        <v>0</v>
      </c>
      <c r="N57" s="188">
        <f t="shared" si="23"/>
        <v>0</v>
      </c>
      <c r="O57" s="188">
        <f t="shared" si="23"/>
        <v>0</v>
      </c>
      <c r="P57" s="188">
        <f t="shared" si="24"/>
        <v>0</v>
      </c>
      <c r="Q57" s="188">
        <f t="shared" si="24"/>
        <v>0</v>
      </c>
      <c r="R57" s="188">
        <f t="shared" si="24"/>
        <v>0</v>
      </c>
      <c r="S57" s="188">
        <f t="shared" si="24"/>
        <v>0</v>
      </c>
      <c r="T57" s="188">
        <f t="shared" si="24"/>
        <v>0</v>
      </c>
      <c r="U57" s="188">
        <f t="shared" si="24"/>
        <v>0</v>
      </c>
      <c r="V57" s="188">
        <f t="shared" si="24"/>
        <v>0</v>
      </c>
      <c r="W57" s="188">
        <f t="shared" si="24"/>
        <v>0</v>
      </c>
      <c r="X57" s="188">
        <f t="shared" si="24"/>
        <v>0</v>
      </c>
      <c r="Y57" s="188">
        <f t="shared" si="24"/>
        <v>0</v>
      </c>
      <c r="Z57" s="188">
        <f t="shared" si="25"/>
        <v>0</v>
      </c>
      <c r="AA57" s="188">
        <f t="shared" si="25"/>
        <v>0</v>
      </c>
      <c r="AB57" s="188">
        <f t="shared" si="25"/>
        <v>0</v>
      </c>
      <c r="AC57" s="188">
        <f t="shared" si="25"/>
        <v>0</v>
      </c>
      <c r="AD57" s="188">
        <f t="shared" si="25"/>
        <v>0</v>
      </c>
      <c r="AE57" s="188">
        <f t="shared" si="25"/>
        <v>0</v>
      </c>
      <c r="AF57" s="188">
        <f t="shared" si="17"/>
        <v>0</v>
      </c>
      <c r="AG57" s="188">
        <f t="shared" si="17"/>
        <v>0</v>
      </c>
      <c r="AH57" s="519">
        <f t="shared" si="19"/>
        <v>198.41001540897818</v>
      </c>
      <c r="AI57" s="105"/>
      <c r="AJ57" s="105"/>
      <c r="AK57" s="105"/>
      <c r="AL57" s="105"/>
      <c r="AM57" s="105"/>
      <c r="AN57" s="105"/>
      <c r="AO57" s="105"/>
      <c r="AP57" s="105"/>
      <c r="AQ57" s="105"/>
      <c r="AR57" s="105"/>
      <c r="AS57" s="105"/>
      <c r="AT57" s="105"/>
      <c r="AU57" s="105"/>
      <c r="AV57" s="105"/>
      <c r="AW57" s="105"/>
      <c r="AX57" s="105"/>
      <c r="AY57" s="105"/>
      <c r="AZ57" s="105"/>
      <c r="BA57" s="105"/>
      <c r="BB57" s="105"/>
      <c r="BC57" s="105"/>
      <c r="BD57" s="105"/>
      <c r="BE57" s="105"/>
      <c r="BF57" s="105"/>
      <c r="BG57" s="105"/>
      <c r="BH57" s="105"/>
      <c r="BI57" s="105"/>
      <c r="BJ57" s="105"/>
      <c r="BK57" s="105"/>
      <c r="BL57" s="105"/>
      <c r="BM57" s="105"/>
      <c r="BN57" s="105"/>
      <c r="BO57" s="105"/>
      <c r="BP57" s="105"/>
      <c r="BQ57" s="105"/>
      <c r="BR57" s="105"/>
      <c r="BS57" s="105"/>
      <c r="BT57" s="105"/>
      <c r="BU57" s="105"/>
      <c r="BV57" s="105"/>
      <c r="BW57" s="105"/>
      <c r="BX57" s="105"/>
      <c r="BY57" s="105"/>
      <c r="BZ57" s="105"/>
      <c r="CA57" s="105"/>
      <c r="CB57" s="105"/>
      <c r="CC57" s="105"/>
      <c r="CD57" s="105"/>
      <c r="CE57" s="105"/>
      <c r="CF57" s="105"/>
      <c r="CG57" s="105"/>
      <c r="CH57" s="105"/>
      <c r="CI57" s="105"/>
      <c r="CJ57" s="105"/>
      <c r="CK57" s="105"/>
      <c r="CL57" s="105"/>
      <c r="CM57" s="105"/>
      <c r="CN57" s="105"/>
      <c r="CO57" s="105"/>
      <c r="CP57" s="105"/>
      <c r="CQ57" s="105"/>
      <c r="CR57" s="105"/>
      <c r="CS57" s="105"/>
      <c r="CT57" s="105"/>
      <c r="CU57" s="105"/>
      <c r="CV57" s="105"/>
      <c r="CW57" s="105"/>
      <c r="CX57" s="105"/>
      <c r="CY57" s="105"/>
      <c r="CZ57" s="105"/>
      <c r="DA57" s="105"/>
      <c r="DB57" s="105"/>
      <c r="DC57" s="105"/>
      <c r="DD57" s="105"/>
    </row>
    <row r="58" spans="1:108" s="113" customFormat="1" ht="12.75">
      <c r="A58" s="307">
        <f t="shared" si="1"/>
        <v>31</v>
      </c>
      <c r="B58" s="520">
        <v>320</v>
      </c>
      <c r="C58" s="321" t="str">
        <f t="shared" si="22"/>
        <v xml:space="preserve">South Kingstown </v>
      </c>
      <c r="D58" s="321" t="str">
        <f t="shared" si="22"/>
        <v>Suburban</v>
      </c>
      <c r="E58" s="188">
        <f t="shared" si="18"/>
        <v>3333.1800000000003</v>
      </c>
      <c r="F58" s="188">
        <f t="shared" si="23"/>
        <v>74.65792126437816</v>
      </c>
      <c r="G58" s="188">
        <f t="shared" si="23"/>
        <v>0</v>
      </c>
      <c r="H58" s="188">
        <f t="shared" si="23"/>
        <v>0</v>
      </c>
      <c r="I58" s="188">
        <f t="shared" si="23"/>
        <v>0</v>
      </c>
      <c r="J58" s="188">
        <f t="shared" si="23"/>
        <v>0</v>
      </c>
      <c r="K58" s="188">
        <f t="shared" si="23"/>
        <v>0</v>
      </c>
      <c r="L58" s="188">
        <f t="shared" si="23"/>
        <v>0</v>
      </c>
      <c r="M58" s="188">
        <f t="shared" si="23"/>
        <v>0</v>
      </c>
      <c r="N58" s="188">
        <f t="shared" si="23"/>
        <v>0</v>
      </c>
      <c r="O58" s="188">
        <f t="shared" si="23"/>
        <v>0</v>
      </c>
      <c r="P58" s="188">
        <f t="shared" si="24"/>
        <v>0</v>
      </c>
      <c r="Q58" s="188">
        <f t="shared" si="24"/>
        <v>0</v>
      </c>
      <c r="R58" s="188">
        <f t="shared" si="24"/>
        <v>0</v>
      </c>
      <c r="S58" s="188">
        <f t="shared" si="24"/>
        <v>0</v>
      </c>
      <c r="T58" s="188">
        <f t="shared" si="24"/>
        <v>0</v>
      </c>
      <c r="U58" s="188">
        <f t="shared" si="24"/>
        <v>0</v>
      </c>
      <c r="V58" s="188">
        <f t="shared" si="24"/>
        <v>0</v>
      </c>
      <c r="W58" s="188">
        <f t="shared" si="24"/>
        <v>0</v>
      </c>
      <c r="X58" s="188">
        <f t="shared" si="24"/>
        <v>0</v>
      </c>
      <c r="Y58" s="188">
        <f t="shared" si="24"/>
        <v>0</v>
      </c>
      <c r="Z58" s="188">
        <f t="shared" si="25"/>
        <v>0</v>
      </c>
      <c r="AA58" s="188">
        <f t="shared" si="25"/>
        <v>0</v>
      </c>
      <c r="AB58" s="188">
        <f t="shared" si="25"/>
        <v>0</v>
      </c>
      <c r="AC58" s="188">
        <f t="shared" si="25"/>
        <v>0</v>
      </c>
      <c r="AD58" s="188">
        <f t="shared" si="25"/>
        <v>0</v>
      </c>
      <c r="AE58" s="188">
        <f t="shared" si="25"/>
        <v>0</v>
      </c>
      <c r="AF58" s="188">
        <f t="shared" si="25"/>
        <v>0</v>
      </c>
      <c r="AG58" s="188">
        <f t="shared" si="25"/>
        <v>0</v>
      </c>
      <c r="AH58" s="519">
        <f t="shared" si="19"/>
        <v>74.65792126437816</v>
      </c>
      <c r="AI58" s="105"/>
      <c r="AJ58" s="105"/>
      <c r="AK58" s="105"/>
      <c r="AL58" s="105"/>
      <c r="AM58" s="105"/>
      <c r="AN58" s="105"/>
      <c r="AO58" s="105"/>
      <c r="AP58" s="105"/>
      <c r="AQ58" s="105"/>
      <c r="AR58" s="105"/>
      <c r="AS58" s="105"/>
      <c r="AT58" s="105"/>
      <c r="AU58" s="105"/>
      <c r="AV58" s="105"/>
      <c r="AW58" s="105"/>
      <c r="AX58" s="105"/>
      <c r="AY58" s="105"/>
      <c r="AZ58" s="105"/>
      <c r="BA58" s="105"/>
      <c r="BB58" s="105"/>
      <c r="BC58" s="105"/>
      <c r="BD58" s="105"/>
      <c r="BE58" s="105"/>
      <c r="BF58" s="105"/>
      <c r="BG58" s="105"/>
      <c r="BH58" s="105"/>
      <c r="BI58" s="105"/>
      <c r="BJ58" s="105"/>
      <c r="BK58" s="105"/>
      <c r="BL58" s="105"/>
      <c r="BM58" s="105"/>
      <c r="BN58" s="105"/>
      <c r="BO58" s="105"/>
      <c r="BP58" s="105"/>
      <c r="BQ58" s="105"/>
      <c r="BR58" s="105"/>
      <c r="BS58" s="105"/>
      <c r="BT58" s="105"/>
      <c r="BU58" s="105"/>
      <c r="BV58" s="105"/>
      <c r="BW58" s="105"/>
      <c r="BX58" s="105"/>
      <c r="BY58" s="105"/>
      <c r="BZ58" s="105"/>
      <c r="CA58" s="105"/>
      <c r="CB58" s="105"/>
      <c r="CC58" s="105"/>
      <c r="CD58" s="105"/>
      <c r="CE58" s="105"/>
      <c r="CF58" s="105"/>
      <c r="CG58" s="105"/>
      <c r="CH58" s="105"/>
      <c r="CI58" s="105"/>
      <c r="CJ58" s="105"/>
      <c r="CK58" s="105"/>
      <c r="CL58" s="105"/>
      <c r="CM58" s="105"/>
      <c r="CN58" s="105"/>
      <c r="CO58" s="105"/>
      <c r="CP58" s="105"/>
      <c r="CQ58" s="105"/>
      <c r="CR58" s="105"/>
      <c r="CS58" s="105"/>
      <c r="CT58" s="105"/>
      <c r="CU58" s="105"/>
      <c r="CV58" s="105"/>
      <c r="CW58" s="105"/>
      <c r="CX58" s="105"/>
      <c r="CY58" s="105"/>
      <c r="CZ58" s="105"/>
      <c r="DA58" s="105"/>
      <c r="DB58" s="105"/>
      <c r="DC58" s="105"/>
      <c r="DD58" s="105"/>
    </row>
    <row r="59" spans="1:108" s="113" customFormat="1" ht="12.75">
      <c r="A59" s="307">
        <f t="shared" si="1"/>
        <v>54</v>
      </c>
      <c r="B59" s="520">
        <v>620</v>
      </c>
      <c r="C59" s="321" t="str">
        <f t="shared" si="22"/>
        <v>The Greene School</v>
      </c>
      <c r="D59" s="321" t="str">
        <f t="shared" si="22"/>
        <v>Charter</v>
      </c>
      <c r="E59" s="188">
        <f t="shared" si="18"/>
        <v>157.84</v>
      </c>
      <c r="F59" s="188">
        <f t="shared" si="23"/>
        <v>932.64064875823613</v>
      </c>
      <c r="G59" s="188">
        <f t="shared" si="23"/>
        <v>0</v>
      </c>
      <c r="H59" s="188">
        <f t="shared" si="23"/>
        <v>0</v>
      </c>
      <c r="I59" s="188">
        <f t="shared" si="23"/>
        <v>0</v>
      </c>
      <c r="J59" s="188">
        <f t="shared" si="23"/>
        <v>0</v>
      </c>
      <c r="K59" s="188">
        <f t="shared" si="23"/>
        <v>0</v>
      </c>
      <c r="L59" s="188">
        <f t="shared" si="23"/>
        <v>0</v>
      </c>
      <c r="M59" s="188">
        <f t="shared" si="23"/>
        <v>0</v>
      </c>
      <c r="N59" s="188">
        <f t="shared" si="23"/>
        <v>0</v>
      </c>
      <c r="O59" s="188">
        <f t="shared" si="23"/>
        <v>0</v>
      </c>
      <c r="P59" s="188">
        <f t="shared" si="24"/>
        <v>0</v>
      </c>
      <c r="Q59" s="188">
        <f t="shared" si="24"/>
        <v>0</v>
      </c>
      <c r="R59" s="188">
        <f t="shared" si="24"/>
        <v>0</v>
      </c>
      <c r="S59" s="188">
        <f t="shared" si="24"/>
        <v>0</v>
      </c>
      <c r="T59" s="188">
        <f t="shared" si="24"/>
        <v>0</v>
      </c>
      <c r="U59" s="188">
        <f t="shared" si="24"/>
        <v>0</v>
      </c>
      <c r="V59" s="188">
        <f t="shared" si="24"/>
        <v>0</v>
      </c>
      <c r="W59" s="188">
        <f t="shared" si="24"/>
        <v>0</v>
      </c>
      <c r="X59" s="188">
        <f t="shared" si="24"/>
        <v>0</v>
      </c>
      <c r="Y59" s="188">
        <f t="shared" si="24"/>
        <v>0</v>
      </c>
      <c r="Z59" s="188">
        <f t="shared" si="25"/>
        <v>0</v>
      </c>
      <c r="AA59" s="188">
        <f t="shared" si="25"/>
        <v>0</v>
      </c>
      <c r="AB59" s="188">
        <f t="shared" si="25"/>
        <v>0</v>
      </c>
      <c r="AC59" s="188">
        <f t="shared" si="25"/>
        <v>0</v>
      </c>
      <c r="AD59" s="188">
        <f t="shared" si="25"/>
        <v>0</v>
      </c>
      <c r="AE59" s="188">
        <f t="shared" si="25"/>
        <v>0</v>
      </c>
      <c r="AF59" s="188">
        <f t="shared" si="25"/>
        <v>0</v>
      </c>
      <c r="AG59" s="188">
        <f t="shared" si="25"/>
        <v>0</v>
      </c>
      <c r="AH59" s="519">
        <f t="shared" si="19"/>
        <v>932.64064875823613</v>
      </c>
      <c r="AI59" s="105"/>
      <c r="AJ59" s="105"/>
      <c r="AK59" s="105"/>
      <c r="AL59" s="105"/>
      <c r="AM59" s="105"/>
      <c r="AN59" s="105"/>
      <c r="AO59" s="105"/>
      <c r="AP59" s="105"/>
      <c r="AQ59" s="105"/>
      <c r="AR59" s="105"/>
      <c r="AS59" s="105"/>
      <c r="AT59" s="105"/>
      <c r="AU59" s="105"/>
      <c r="AV59" s="105"/>
      <c r="AW59" s="105"/>
      <c r="AX59" s="105"/>
      <c r="AY59" s="105"/>
      <c r="AZ59" s="105"/>
      <c r="BA59" s="105"/>
      <c r="BB59" s="105"/>
      <c r="BC59" s="105"/>
      <c r="BD59" s="105"/>
      <c r="BE59" s="105"/>
      <c r="BF59" s="105"/>
      <c r="BG59" s="105"/>
      <c r="BH59" s="105"/>
      <c r="BI59" s="105"/>
      <c r="BJ59" s="105"/>
      <c r="BK59" s="105"/>
      <c r="BL59" s="105"/>
      <c r="BM59" s="105"/>
      <c r="BN59" s="105"/>
      <c r="BO59" s="105"/>
      <c r="BP59" s="105"/>
      <c r="BQ59" s="105"/>
      <c r="BR59" s="105"/>
      <c r="BS59" s="105"/>
      <c r="BT59" s="105"/>
      <c r="BU59" s="105"/>
      <c r="BV59" s="105"/>
      <c r="BW59" s="105"/>
      <c r="BX59" s="105"/>
      <c r="BY59" s="105"/>
      <c r="BZ59" s="105"/>
      <c r="CA59" s="105"/>
      <c r="CB59" s="105"/>
      <c r="CC59" s="105"/>
      <c r="CD59" s="105"/>
      <c r="CE59" s="105"/>
      <c r="CF59" s="105"/>
      <c r="CG59" s="105"/>
      <c r="CH59" s="105"/>
      <c r="CI59" s="105"/>
      <c r="CJ59" s="105"/>
      <c r="CK59" s="105"/>
      <c r="CL59" s="105"/>
      <c r="CM59" s="105"/>
      <c r="CN59" s="105"/>
      <c r="CO59" s="105"/>
      <c r="CP59" s="105"/>
      <c r="CQ59" s="105"/>
      <c r="CR59" s="105"/>
      <c r="CS59" s="105"/>
      <c r="CT59" s="105"/>
      <c r="CU59" s="105"/>
      <c r="CV59" s="105"/>
      <c r="CW59" s="105"/>
      <c r="CX59" s="105"/>
      <c r="CY59" s="105"/>
      <c r="CZ59" s="105"/>
      <c r="DA59" s="105"/>
      <c r="DB59" s="105"/>
      <c r="DC59" s="105"/>
      <c r="DD59" s="105"/>
    </row>
    <row r="60" spans="1:108" s="113" customFormat="1" ht="12.75">
      <c r="A60" s="307">
        <f t="shared" si="1"/>
        <v>48</v>
      </c>
      <c r="B60" s="520">
        <v>560</v>
      </c>
      <c r="C60" s="321" t="str">
        <f t="shared" si="22"/>
        <v>Times 2 Academy</v>
      </c>
      <c r="D60" s="321" t="str">
        <f t="shared" si="22"/>
        <v>Charter</v>
      </c>
      <c r="E60" s="188">
        <f t="shared" si="18"/>
        <v>646.21999999999991</v>
      </c>
      <c r="F60" s="188">
        <f t="shared" si="23"/>
        <v>2913.2168611308848</v>
      </c>
      <c r="G60" s="188">
        <f t="shared" si="23"/>
        <v>0</v>
      </c>
      <c r="H60" s="188">
        <f t="shared" si="23"/>
        <v>0</v>
      </c>
      <c r="I60" s="188">
        <f t="shared" si="23"/>
        <v>0</v>
      </c>
      <c r="J60" s="188">
        <f t="shared" si="23"/>
        <v>0</v>
      </c>
      <c r="K60" s="188">
        <f t="shared" si="23"/>
        <v>0</v>
      </c>
      <c r="L60" s="188">
        <f t="shared" si="23"/>
        <v>0</v>
      </c>
      <c r="M60" s="188">
        <f t="shared" si="23"/>
        <v>0</v>
      </c>
      <c r="N60" s="188">
        <f t="shared" si="23"/>
        <v>0</v>
      </c>
      <c r="O60" s="188">
        <f t="shared" si="23"/>
        <v>0</v>
      </c>
      <c r="P60" s="188">
        <f t="shared" si="24"/>
        <v>0</v>
      </c>
      <c r="Q60" s="188">
        <f t="shared" si="24"/>
        <v>0</v>
      </c>
      <c r="R60" s="188">
        <f t="shared" si="24"/>
        <v>0</v>
      </c>
      <c r="S60" s="188">
        <f t="shared" si="24"/>
        <v>0</v>
      </c>
      <c r="T60" s="188">
        <f t="shared" si="24"/>
        <v>0</v>
      </c>
      <c r="U60" s="188">
        <f t="shared" si="24"/>
        <v>0</v>
      </c>
      <c r="V60" s="188">
        <f t="shared" si="24"/>
        <v>0</v>
      </c>
      <c r="W60" s="188">
        <f t="shared" si="24"/>
        <v>0</v>
      </c>
      <c r="X60" s="188">
        <f t="shared" si="24"/>
        <v>0</v>
      </c>
      <c r="Y60" s="188">
        <f t="shared" si="24"/>
        <v>0</v>
      </c>
      <c r="Z60" s="188">
        <f t="shared" si="25"/>
        <v>0</v>
      </c>
      <c r="AA60" s="188">
        <f t="shared" si="25"/>
        <v>0</v>
      </c>
      <c r="AB60" s="188">
        <f t="shared" si="25"/>
        <v>0</v>
      </c>
      <c r="AC60" s="188">
        <f t="shared" si="25"/>
        <v>0</v>
      </c>
      <c r="AD60" s="188">
        <f t="shared" si="25"/>
        <v>0</v>
      </c>
      <c r="AE60" s="188">
        <f t="shared" si="25"/>
        <v>0</v>
      </c>
      <c r="AF60" s="188">
        <f t="shared" si="25"/>
        <v>0</v>
      </c>
      <c r="AG60" s="188">
        <f t="shared" si="25"/>
        <v>0</v>
      </c>
      <c r="AH60" s="519">
        <f t="shared" si="19"/>
        <v>2913.2168611308848</v>
      </c>
      <c r="AI60" s="105"/>
      <c r="AJ60" s="105"/>
      <c r="AK60" s="105"/>
      <c r="AL60" s="105"/>
      <c r="AM60" s="105"/>
      <c r="AN60" s="105"/>
      <c r="AO60" s="105"/>
      <c r="AP60" s="105"/>
      <c r="AQ60" s="105"/>
      <c r="AR60" s="105"/>
      <c r="AS60" s="105"/>
      <c r="AT60" s="105"/>
      <c r="AU60" s="105"/>
      <c r="AV60" s="105"/>
      <c r="AW60" s="105"/>
      <c r="AX60" s="105"/>
      <c r="AY60" s="105"/>
      <c r="AZ60" s="105"/>
      <c r="BA60" s="105"/>
      <c r="BB60" s="105"/>
      <c r="BC60" s="105"/>
      <c r="BD60" s="105"/>
      <c r="BE60" s="105"/>
      <c r="BF60" s="105"/>
      <c r="BG60" s="105"/>
      <c r="BH60" s="105"/>
      <c r="BI60" s="105"/>
      <c r="BJ60" s="105"/>
      <c r="BK60" s="105"/>
      <c r="BL60" s="105"/>
      <c r="BM60" s="105"/>
      <c r="BN60" s="105"/>
      <c r="BO60" s="105"/>
      <c r="BP60" s="105"/>
      <c r="BQ60" s="105"/>
      <c r="BR60" s="105"/>
      <c r="BS60" s="105"/>
      <c r="BT60" s="105"/>
      <c r="BU60" s="105"/>
      <c r="BV60" s="105"/>
      <c r="BW60" s="105"/>
      <c r="BX60" s="105"/>
      <c r="BY60" s="105"/>
      <c r="BZ60" s="105"/>
      <c r="CA60" s="105"/>
      <c r="CB60" s="105"/>
      <c r="CC60" s="105"/>
      <c r="CD60" s="105"/>
      <c r="CE60" s="105"/>
      <c r="CF60" s="105"/>
      <c r="CG60" s="105"/>
      <c r="CH60" s="105"/>
      <c r="CI60" s="105"/>
      <c r="CJ60" s="105"/>
      <c r="CK60" s="105"/>
      <c r="CL60" s="105"/>
      <c r="CM60" s="105"/>
      <c r="CN60" s="105"/>
      <c r="CO60" s="105"/>
      <c r="CP60" s="105"/>
      <c r="CQ60" s="105"/>
      <c r="CR60" s="105"/>
      <c r="CS60" s="105"/>
      <c r="CT60" s="105"/>
      <c r="CU60" s="105"/>
      <c r="CV60" s="105"/>
      <c r="CW60" s="105"/>
      <c r="CX60" s="105"/>
      <c r="CY60" s="105"/>
      <c r="CZ60" s="105"/>
      <c r="DA60" s="105"/>
      <c r="DB60" s="105"/>
      <c r="DC60" s="105"/>
      <c r="DD60" s="105"/>
    </row>
    <row r="61" spans="1:108" s="113" customFormat="1" ht="12.75">
      <c r="A61" s="307">
        <f t="shared" si="1"/>
        <v>32</v>
      </c>
      <c r="B61" s="520">
        <v>330</v>
      </c>
      <c r="C61" s="321" t="str">
        <f t="shared" si="22"/>
        <v xml:space="preserve">Tiverton </v>
      </c>
      <c r="D61" s="321" t="str">
        <f t="shared" si="22"/>
        <v>Suburban</v>
      </c>
      <c r="E61" s="188">
        <f t="shared" si="18"/>
        <v>1796.48</v>
      </c>
      <c r="F61" s="188">
        <f t="shared" si="23"/>
        <v>530.90910558425367</v>
      </c>
      <c r="G61" s="188">
        <f t="shared" si="23"/>
        <v>0</v>
      </c>
      <c r="H61" s="188">
        <f t="shared" si="23"/>
        <v>0</v>
      </c>
      <c r="I61" s="188">
        <f t="shared" si="23"/>
        <v>0</v>
      </c>
      <c r="J61" s="188">
        <f t="shared" si="23"/>
        <v>0</v>
      </c>
      <c r="K61" s="188">
        <f t="shared" si="23"/>
        <v>0</v>
      </c>
      <c r="L61" s="188">
        <f t="shared" si="23"/>
        <v>0</v>
      </c>
      <c r="M61" s="188">
        <f t="shared" si="23"/>
        <v>0</v>
      </c>
      <c r="N61" s="188">
        <f t="shared" si="23"/>
        <v>0</v>
      </c>
      <c r="O61" s="188">
        <f t="shared" si="23"/>
        <v>0</v>
      </c>
      <c r="P61" s="188">
        <f t="shared" si="24"/>
        <v>0</v>
      </c>
      <c r="Q61" s="188">
        <f t="shared" si="24"/>
        <v>0</v>
      </c>
      <c r="R61" s="188">
        <f t="shared" si="24"/>
        <v>0</v>
      </c>
      <c r="S61" s="188">
        <f t="shared" si="24"/>
        <v>0</v>
      </c>
      <c r="T61" s="188">
        <f t="shared" si="24"/>
        <v>0</v>
      </c>
      <c r="U61" s="188">
        <f t="shared" si="24"/>
        <v>0</v>
      </c>
      <c r="V61" s="188">
        <f t="shared" si="24"/>
        <v>0</v>
      </c>
      <c r="W61" s="188">
        <f t="shared" si="24"/>
        <v>0</v>
      </c>
      <c r="X61" s="188">
        <f t="shared" si="24"/>
        <v>0</v>
      </c>
      <c r="Y61" s="188">
        <f t="shared" si="24"/>
        <v>0</v>
      </c>
      <c r="Z61" s="188">
        <f t="shared" si="25"/>
        <v>0</v>
      </c>
      <c r="AA61" s="188">
        <f t="shared" si="25"/>
        <v>0</v>
      </c>
      <c r="AB61" s="188">
        <f t="shared" si="25"/>
        <v>0</v>
      </c>
      <c r="AC61" s="188">
        <f t="shared" si="25"/>
        <v>0</v>
      </c>
      <c r="AD61" s="188">
        <f t="shared" si="25"/>
        <v>0</v>
      </c>
      <c r="AE61" s="188">
        <f t="shared" si="25"/>
        <v>0</v>
      </c>
      <c r="AF61" s="188">
        <f t="shared" si="25"/>
        <v>0</v>
      </c>
      <c r="AG61" s="188">
        <f t="shared" si="25"/>
        <v>0</v>
      </c>
      <c r="AH61" s="519">
        <f t="shared" si="19"/>
        <v>530.90910558425367</v>
      </c>
      <c r="AI61" s="105"/>
      <c r="AJ61" s="105"/>
      <c r="AK61" s="105"/>
      <c r="AL61" s="105"/>
      <c r="AM61" s="105"/>
      <c r="AN61" s="105"/>
      <c r="AO61" s="105"/>
      <c r="AP61" s="105"/>
      <c r="AQ61" s="105"/>
      <c r="AR61" s="105"/>
      <c r="AS61" s="105"/>
      <c r="AT61" s="105"/>
      <c r="AU61" s="105"/>
      <c r="AV61" s="105"/>
      <c r="AW61" s="105"/>
      <c r="AX61" s="105"/>
      <c r="AY61" s="105"/>
      <c r="AZ61" s="105"/>
      <c r="BA61" s="105"/>
      <c r="BB61" s="105"/>
      <c r="BC61" s="105"/>
      <c r="BD61" s="105"/>
      <c r="BE61" s="105"/>
      <c r="BF61" s="105"/>
      <c r="BG61" s="105"/>
      <c r="BH61" s="105"/>
      <c r="BI61" s="105"/>
      <c r="BJ61" s="105"/>
      <c r="BK61" s="105"/>
      <c r="BL61" s="105"/>
      <c r="BM61" s="105"/>
      <c r="BN61" s="105"/>
      <c r="BO61" s="105"/>
      <c r="BP61" s="105"/>
      <c r="BQ61" s="105"/>
      <c r="BR61" s="105"/>
      <c r="BS61" s="105"/>
      <c r="BT61" s="105"/>
      <c r="BU61" s="105"/>
      <c r="BV61" s="105"/>
      <c r="BW61" s="105"/>
      <c r="BX61" s="105"/>
      <c r="BY61" s="105"/>
      <c r="BZ61" s="105"/>
      <c r="CA61" s="105"/>
      <c r="CB61" s="105"/>
      <c r="CC61" s="105"/>
      <c r="CD61" s="105"/>
      <c r="CE61" s="105"/>
      <c r="CF61" s="105"/>
      <c r="CG61" s="105"/>
      <c r="CH61" s="105"/>
      <c r="CI61" s="105"/>
      <c r="CJ61" s="105"/>
      <c r="CK61" s="105"/>
      <c r="CL61" s="105"/>
      <c r="CM61" s="105"/>
      <c r="CN61" s="105"/>
      <c r="CO61" s="105"/>
      <c r="CP61" s="105"/>
      <c r="CQ61" s="105"/>
      <c r="CR61" s="105"/>
      <c r="CS61" s="105"/>
      <c r="CT61" s="105"/>
      <c r="CU61" s="105"/>
      <c r="CV61" s="105"/>
      <c r="CW61" s="105"/>
      <c r="CX61" s="105"/>
      <c r="CY61" s="105"/>
      <c r="CZ61" s="105"/>
      <c r="DA61" s="105"/>
      <c r="DB61" s="105"/>
      <c r="DC61" s="105"/>
      <c r="DD61" s="105"/>
    </row>
    <row r="62" spans="1:108" s="113" customFormat="1" ht="25.5">
      <c r="A62" s="307">
        <f t="shared" si="1"/>
        <v>55</v>
      </c>
      <c r="B62" s="520">
        <v>630</v>
      </c>
      <c r="C62" s="321" t="str">
        <f t="shared" si="22"/>
        <v>Trinity Academy for the Performing Arts</v>
      </c>
      <c r="D62" s="321" t="str">
        <f t="shared" si="22"/>
        <v>Charter</v>
      </c>
      <c r="E62" s="188">
        <f t="shared" si="18"/>
        <v>132.56</v>
      </c>
      <c r="F62" s="188">
        <f t="shared" si="23"/>
        <v>46.062160531080266</v>
      </c>
      <c r="G62" s="188">
        <f t="shared" si="23"/>
        <v>0</v>
      </c>
      <c r="H62" s="188">
        <f t="shared" si="23"/>
        <v>0</v>
      </c>
      <c r="I62" s="188">
        <f t="shared" si="23"/>
        <v>0</v>
      </c>
      <c r="J62" s="188">
        <f t="shared" si="23"/>
        <v>0</v>
      </c>
      <c r="K62" s="188">
        <f t="shared" si="23"/>
        <v>0</v>
      </c>
      <c r="L62" s="188">
        <f t="shared" si="23"/>
        <v>0</v>
      </c>
      <c r="M62" s="188">
        <f t="shared" si="23"/>
        <v>0</v>
      </c>
      <c r="N62" s="188">
        <f t="shared" si="23"/>
        <v>0</v>
      </c>
      <c r="O62" s="188">
        <f t="shared" si="23"/>
        <v>0</v>
      </c>
      <c r="P62" s="188">
        <f t="shared" si="24"/>
        <v>0</v>
      </c>
      <c r="Q62" s="188">
        <f t="shared" si="24"/>
        <v>0</v>
      </c>
      <c r="R62" s="188">
        <f t="shared" si="24"/>
        <v>0</v>
      </c>
      <c r="S62" s="188">
        <f t="shared" si="24"/>
        <v>0</v>
      </c>
      <c r="T62" s="188">
        <f t="shared" si="24"/>
        <v>0</v>
      </c>
      <c r="U62" s="188">
        <f t="shared" si="24"/>
        <v>0</v>
      </c>
      <c r="V62" s="188">
        <f t="shared" si="24"/>
        <v>0</v>
      </c>
      <c r="W62" s="188">
        <f t="shared" si="24"/>
        <v>0</v>
      </c>
      <c r="X62" s="188">
        <f t="shared" si="24"/>
        <v>0</v>
      </c>
      <c r="Y62" s="188">
        <f t="shared" si="24"/>
        <v>0</v>
      </c>
      <c r="Z62" s="188">
        <f t="shared" si="25"/>
        <v>0</v>
      </c>
      <c r="AA62" s="188">
        <f t="shared" si="25"/>
        <v>0</v>
      </c>
      <c r="AB62" s="188">
        <f t="shared" si="25"/>
        <v>0</v>
      </c>
      <c r="AC62" s="188">
        <f t="shared" si="25"/>
        <v>0</v>
      </c>
      <c r="AD62" s="188">
        <f t="shared" si="25"/>
        <v>0</v>
      </c>
      <c r="AE62" s="188">
        <f t="shared" si="25"/>
        <v>0</v>
      </c>
      <c r="AF62" s="188">
        <f t="shared" si="25"/>
        <v>0</v>
      </c>
      <c r="AG62" s="188">
        <f t="shared" si="25"/>
        <v>0</v>
      </c>
      <c r="AH62" s="519">
        <f t="shared" si="19"/>
        <v>46.062160531080266</v>
      </c>
      <c r="AI62" s="105"/>
      <c r="AJ62" s="105"/>
      <c r="AK62" s="105"/>
      <c r="AL62" s="105"/>
      <c r="AM62" s="105"/>
      <c r="AN62" s="105"/>
      <c r="AO62" s="105"/>
      <c r="AP62" s="105"/>
      <c r="AQ62" s="105"/>
      <c r="AR62" s="105"/>
      <c r="AS62" s="105"/>
      <c r="AT62" s="105"/>
      <c r="AU62" s="105"/>
      <c r="AV62" s="105"/>
      <c r="AW62" s="105"/>
      <c r="AX62" s="105"/>
      <c r="AY62" s="105"/>
      <c r="AZ62" s="105"/>
      <c r="BA62" s="105"/>
      <c r="BB62" s="105"/>
      <c r="BC62" s="105"/>
      <c r="BD62" s="105"/>
      <c r="BE62" s="105"/>
      <c r="BF62" s="105"/>
      <c r="BG62" s="105"/>
      <c r="BH62" s="105"/>
      <c r="BI62" s="105"/>
      <c r="BJ62" s="105"/>
      <c r="BK62" s="105"/>
      <c r="BL62" s="105"/>
      <c r="BM62" s="105"/>
      <c r="BN62" s="105"/>
      <c r="BO62" s="105"/>
      <c r="BP62" s="105"/>
      <c r="BQ62" s="105"/>
      <c r="BR62" s="105"/>
      <c r="BS62" s="105"/>
      <c r="BT62" s="105"/>
      <c r="BU62" s="105"/>
      <c r="BV62" s="105"/>
      <c r="BW62" s="105"/>
      <c r="BX62" s="105"/>
      <c r="BY62" s="105"/>
      <c r="BZ62" s="105"/>
      <c r="CA62" s="105"/>
      <c r="CB62" s="105"/>
      <c r="CC62" s="105"/>
      <c r="CD62" s="105"/>
      <c r="CE62" s="105"/>
      <c r="CF62" s="105"/>
      <c r="CG62" s="105"/>
      <c r="CH62" s="105"/>
      <c r="CI62" s="105"/>
      <c r="CJ62" s="105"/>
      <c r="CK62" s="105"/>
      <c r="CL62" s="105"/>
      <c r="CM62" s="105"/>
      <c r="CN62" s="105"/>
      <c r="CO62" s="105"/>
      <c r="CP62" s="105"/>
      <c r="CQ62" s="105"/>
      <c r="CR62" s="105"/>
      <c r="CS62" s="105"/>
      <c r="CT62" s="105"/>
      <c r="CU62" s="105"/>
      <c r="CV62" s="105"/>
      <c r="CW62" s="105"/>
      <c r="CX62" s="105"/>
      <c r="CY62" s="105"/>
      <c r="CZ62" s="105"/>
      <c r="DA62" s="105"/>
      <c r="DB62" s="105"/>
      <c r="DC62" s="105"/>
      <c r="DD62" s="105"/>
    </row>
    <row r="63" spans="1:108" s="113" customFormat="1" ht="12.75">
      <c r="A63" s="307">
        <f t="shared" si="1"/>
        <v>33</v>
      </c>
      <c r="B63" s="520">
        <v>350</v>
      </c>
      <c r="C63" s="321" t="str">
        <f t="shared" si="22"/>
        <v xml:space="preserve">Warwick </v>
      </c>
      <c r="D63" s="321" t="str">
        <f t="shared" si="22"/>
        <v>Urban Ring</v>
      </c>
      <c r="E63" s="188">
        <f t="shared" si="18"/>
        <v>9060.57</v>
      </c>
      <c r="F63" s="188">
        <f t="shared" si="23"/>
        <v>476.04172143695172</v>
      </c>
      <c r="G63" s="188">
        <f t="shared" si="23"/>
        <v>0</v>
      </c>
      <c r="H63" s="188">
        <f t="shared" si="23"/>
        <v>0</v>
      </c>
      <c r="I63" s="188">
        <f t="shared" si="23"/>
        <v>0</v>
      </c>
      <c r="J63" s="188">
        <f t="shared" si="23"/>
        <v>0</v>
      </c>
      <c r="K63" s="188">
        <f t="shared" si="23"/>
        <v>0</v>
      </c>
      <c r="L63" s="188">
        <f t="shared" si="23"/>
        <v>0</v>
      </c>
      <c r="M63" s="188">
        <f t="shared" si="23"/>
        <v>0</v>
      </c>
      <c r="N63" s="188">
        <f t="shared" si="23"/>
        <v>0</v>
      </c>
      <c r="O63" s="188">
        <f t="shared" si="23"/>
        <v>0</v>
      </c>
      <c r="P63" s="188">
        <f t="shared" si="24"/>
        <v>0</v>
      </c>
      <c r="Q63" s="188">
        <f t="shared" si="24"/>
        <v>0</v>
      </c>
      <c r="R63" s="188">
        <f t="shared" si="24"/>
        <v>0</v>
      </c>
      <c r="S63" s="188">
        <f t="shared" si="24"/>
        <v>0</v>
      </c>
      <c r="T63" s="188">
        <f t="shared" si="24"/>
        <v>0</v>
      </c>
      <c r="U63" s="188">
        <f t="shared" si="24"/>
        <v>0</v>
      </c>
      <c r="V63" s="188">
        <f t="shared" si="24"/>
        <v>0</v>
      </c>
      <c r="W63" s="188">
        <f t="shared" si="24"/>
        <v>0</v>
      </c>
      <c r="X63" s="188">
        <f t="shared" si="24"/>
        <v>0</v>
      </c>
      <c r="Y63" s="188">
        <f t="shared" si="24"/>
        <v>0</v>
      </c>
      <c r="Z63" s="188">
        <f t="shared" si="25"/>
        <v>0</v>
      </c>
      <c r="AA63" s="188">
        <f t="shared" si="25"/>
        <v>0</v>
      </c>
      <c r="AB63" s="188">
        <f t="shared" si="25"/>
        <v>0</v>
      </c>
      <c r="AC63" s="188">
        <f t="shared" si="25"/>
        <v>0</v>
      </c>
      <c r="AD63" s="188">
        <f t="shared" si="25"/>
        <v>0</v>
      </c>
      <c r="AE63" s="188">
        <f t="shared" si="25"/>
        <v>0</v>
      </c>
      <c r="AF63" s="188">
        <f t="shared" si="25"/>
        <v>0</v>
      </c>
      <c r="AG63" s="188">
        <f t="shared" si="25"/>
        <v>0</v>
      </c>
      <c r="AH63" s="519">
        <f t="shared" si="19"/>
        <v>476.04172143695172</v>
      </c>
      <c r="AI63" s="105"/>
      <c r="AJ63" s="105"/>
      <c r="AK63" s="105"/>
      <c r="AL63" s="105"/>
      <c r="AM63" s="105"/>
      <c r="AN63" s="105"/>
      <c r="AO63" s="105"/>
      <c r="AP63" s="105"/>
      <c r="AQ63" s="105"/>
      <c r="AR63" s="105"/>
      <c r="AS63" s="105"/>
      <c r="AT63" s="105"/>
      <c r="AU63" s="105"/>
      <c r="AV63" s="105"/>
      <c r="AW63" s="105"/>
      <c r="AX63" s="105"/>
      <c r="AY63" s="105"/>
      <c r="AZ63" s="105"/>
      <c r="BA63" s="105"/>
      <c r="BB63" s="105"/>
      <c r="BC63" s="105"/>
      <c r="BD63" s="105"/>
      <c r="BE63" s="105"/>
      <c r="BF63" s="105"/>
      <c r="BG63" s="105"/>
      <c r="BH63" s="105"/>
      <c r="BI63" s="105"/>
      <c r="BJ63" s="105"/>
      <c r="BK63" s="105"/>
      <c r="BL63" s="105"/>
      <c r="BM63" s="105"/>
      <c r="BN63" s="105"/>
      <c r="BO63" s="105"/>
      <c r="BP63" s="105"/>
      <c r="BQ63" s="105"/>
      <c r="BR63" s="105"/>
      <c r="BS63" s="105"/>
      <c r="BT63" s="105"/>
      <c r="BU63" s="105"/>
      <c r="BV63" s="105"/>
      <c r="BW63" s="105"/>
      <c r="BX63" s="105"/>
      <c r="BY63" s="105"/>
      <c r="BZ63" s="105"/>
      <c r="CA63" s="105"/>
      <c r="CB63" s="105"/>
      <c r="CC63" s="105"/>
      <c r="CD63" s="105"/>
      <c r="CE63" s="105"/>
      <c r="CF63" s="105"/>
      <c r="CG63" s="105"/>
      <c r="CH63" s="105"/>
      <c r="CI63" s="105"/>
      <c r="CJ63" s="105"/>
      <c r="CK63" s="105"/>
      <c r="CL63" s="105"/>
      <c r="CM63" s="105"/>
      <c r="CN63" s="105"/>
      <c r="CO63" s="105"/>
      <c r="CP63" s="105"/>
      <c r="CQ63" s="105"/>
      <c r="CR63" s="105"/>
      <c r="CS63" s="105"/>
      <c r="CT63" s="105"/>
      <c r="CU63" s="105"/>
      <c r="CV63" s="105"/>
      <c r="CW63" s="105"/>
      <c r="CX63" s="105"/>
      <c r="CY63" s="105"/>
      <c r="CZ63" s="105"/>
      <c r="DA63" s="105"/>
      <c r="DB63" s="105"/>
      <c r="DC63" s="105"/>
      <c r="DD63" s="105"/>
    </row>
    <row r="64" spans="1:108" s="113" customFormat="1" ht="12.75">
      <c r="A64" s="307">
        <f t="shared" si="1"/>
        <v>35</v>
      </c>
      <c r="B64" s="520">
        <v>380</v>
      </c>
      <c r="C64" s="321" t="str">
        <f t="shared" si="22"/>
        <v xml:space="preserve">West Warwick </v>
      </c>
      <c r="D64" s="321" t="str">
        <f t="shared" si="22"/>
        <v>Urban Ring</v>
      </c>
      <c r="E64" s="188">
        <f t="shared" si="18"/>
        <v>3347.9500000000003</v>
      </c>
      <c r="F64" s="188">
        <f t="shared" si="23"/>
        <v>0.51892650726564005</v>
      </c>
      <c r="G64" s="188">
        <f t="shared" si="23"/>
        <v>0</v>
      </c>
      <c r="H64" s="188">
        <f t="shared" si="23"/>
        <v>0</v>
      </c>
      <c r="I64" s="188">
        <f t="shared" si="23"/>
        <v>0</v>
      </c>
      <c r="J64" s="188">
        <f t="shared" si="23"/>
        <v>0</v>
      </c>
      <c r="K64" s="188">
        <f t="shared" si="23"/>
        <v>0</v>
      </c>
      <c r="L64" s="188">
        <f t="shared" si="23"/>
        <v>0</v>
      </c>
      <c r="M64" s="188">
        <f t="shared" si="23"/>
        <v>0</v>
      </c>
      <c r="N64" s="188">
        <f t="shared" si="23"/>
        <v>0</v>
      </c>
      <c r="O64" s="188">
        <f t="shared" si="23"/>
        <v>0</v>
      </c>
      <c r="P64" s="188">
        <f t="shared" si="24"/>
        <v>0</v>
      </c>
      <c r="Q64" s="188">
        <f t="shared" si="24"/>
        <v>0</v>
      </c>
      <c r="R64" s="188">
        <f t="shared" si="24"/>
        <v>0</v>
      </c>
      <c r="S64" s="188">
        <f t="shared" si="24"/>
        <v>0</v>
      </c>
      <c r="T64" s="188">
        <f t="shared" si="24"/>
        <v>0</v>
      </c>
      <c r="U64" s="188">
        <f t="shared" si="24"/>
        <v>0</v>
      </c>
      <c r="V64" s="188">
        <f t="shared" si="24"/>
        <v>0</v>
      </c>
      <c r="W64" s="188">
        <f t="shared" si="24"/>
        <v>0</v>
      </c>
      <c r="X64" s="188">
        <f t="shared" si="24"/>
        <v>0</v>
      </c>
      <c r="Y64" s="188">
        <f t="shared" si="24"/>
        <v>0</v>
      </c>
      <c r="Z64" s="188">
        <f t="shared" si="25"/>
        <v>0</v>
      </c>
      <c r="AA64" s="188">
        <f t="shared" si="25"/>
        <v>0</v>
      </c>
      <c r="AB64" s="188">
        <f t="shared" si="25"/>
        <v>0</v>
      </c>
      <c r="AC64" s="188">
        <f t="shared" si="25"/>
        <v>0</v>
      </c>
      <c r="AD64" s="188">
        <f t="shared" si="25"/>
        <v>0</v>
      </c>
      <c r="AE64" s="188">
        <f t="shared" si="25"/>
        <v>0</v>
      </c>
      <c r="AF64" s="188">
        <f t="shared" si="25"/>
        <v>0</v>
      </c>
      <c r="AG64" s="188">
        <f t="shared" si="25"/>
        <v>0</v>
      </c>
      <c r="AH64" s="519">
        <f t="shared" si="19"/>
        <v>0.51892650726564005</v>
      </c>
      <c r="AI64" s="105"/>
      <c r="AJ64" s="105"/>
      <c r="AK64" s="105"/>
      <c r="AL64" s="105"/>
      <c r="AM64" s="105"/>
      <c r="AN64" s="105"/>
      <c r="AO64" s="105"/>
      <c r="AP64" s="105"/>
      <c r="AQ64" s="105"/>
      <c r="AR64" s="105"/>
      <c r="AS64" s="105"/>
      <c r="AT64" s="105"/>
      <c r="AU64" s="105"/>
      <c r="AV64" s="105"/>
      <c r="AW64" s="105"/>
      <c r="AX64" s="105"/>
      <c r="AY64" s="105"/>
      <c r="AZ64" s="105"/>
      <c r="BA64" s="105"/>
      <c r="BB64" s="105"/>
      <c r="BC64" s="105"/>
      <c r="BD64" s="105"/>
      <c r="BE64" s="105"/>
      <c r="BF64" s="105"/>
      <c r="BG64" s="105"/>
      <c r="BH64" s="105"/>
      <c r="BI64" s="105"/>
      <c r="BJ64" s="105"/>
      <c r="BK64" s="105"/>
      <c r="BL64" s="105"/>
      <c r="BM64" s="105"/>
      <c r="BN64" s="105"/>
      <c r="BO64" s="105"/>
      <c r="BP64" s="105"/>
      <c r="BQ64" s="105"/>
      <c r="BR64" s="105"/>
      <c r="BS64" s="105"/>
      <c r="BT64" s="105"/>
      <c r="BU64" s="105"/>
      <c r="BV64" s="105"/>
      <c r="BW64" s="105"/>
      <c r="BX64" s="105"/>
      <c r="BY64" s="105"/>
      <c r="BZ64" s="105"/>
      <c r="CA64" s="105"/>
      <c r="CB64" s="105"/>
      <c r="CC64" s="105"/>
      <c r="CD64" s="105"/>
      <c r="CE64" s="105"/>
      <c r="CF64" s="105"/>
      <c r="CG64" s="105"/>
      <c r="CH64" s="105"/>
      <c r="CI64" s="105"/>
      <c r="CJ64" s="105"/>
      <c r="CK64" s="105"/>
      <c r="CL64" s="105"/>
      <c r="CM64" s="105"/>
      <c r="CN64" s="105"/>
      <c r="CO64" s="105"/>
      <c r="CP64" s="105"/>
      <c r="CQ64" s="105"/>
      <c r="CR64" s="105"/>
      <c r="CS64" s="105"/>
      <c r="CT64" s="105"/>
      <c r="CU64" s="105"/>
      <c r="CV64" s="105"/>
      <c r="CW64" s="105"/>
      <c r="CX64" s="105"/>
      <c r="CY64" s="105"/>
      <c r="CZ64" s="105"/>
      <c r="DA64" s="105"/>
      <c r="DB64" s="105"/>
      <c r="DC64" s="105"/>
      <c r="DD64" s="105"/>
    </row>
    <row r="65" spans="1:108" s="113" customFormat="1" ht="12.75">
      <c r="A65" s="307">
        <f t="shared" si="1"/>
        <v>34</v>
      </c>
      <c r="B65" s="520">
        <v>360</v>
      </c>
      <c r="C65" s="321" t="str">
        <f t="shared" si="22"/>
        <v xml:space="preserve">Westerly </v>
      </c>
      <c r="D65" s="321" t="str">
        <f t="shared" si="22"/>
        <v>Suburban</v>
      </c>
      <c r="E65" s="188">
        <f t="shared" si="18"/>
        <v>3009.8199999999997</v>
      </c>
      <c r="F65" s="188">
        <f t="shared" si="23"/>
        <v>57.442724149616929</v>
      </c>
      <c r="G65" s="188">
        <f t="shared" si="23"/>
        <v>0</v>
      </c>
      <c r="H65" s="188">
        <f t="shared" si="23"/>
        <v>0</v>
      </c>
      <c r="I65" s="188">
        <f t="shared" si="23"/>
        <v>0</v>
      </c>
      <c r="J65" s="188">
        <f t="shared" si="23"/>
        <v>0</v>
      </c>
      <c r="K65" s="188">
        <f t="shared" si="23"/>
        <v>0</v>
      </c>
      <c r="L65" s="188">
        <f t="shared" si="23"/>
        <v>0</v>
      </c>
      <c r="M65" s="188">
        <f t="shared" si="23"/>
        <v>0</v>
      </c>
      <c r="N65" s="188">
        <f t="shared" si="23"/>
        <v>0</v>
      </c>
      <c r="O65" s="188">
        <f t="shared" si="23"/>
        <v>0</v>
      </c>
      <c r="P65" s="188">
        <f t="shared" si="24"/>
        <v>0</v>
      </c>
      <c r="Q65" s="188">
        <f t="shared" si="24"/>
        <v>0</v>
      </c>
      <c r="R65" s="188">
        <f t="shared" si="24"/>
        <v>0</v>
      </c>
      <c r="S65" s="188">
        <f t="shared" si="24"/>
        <v>0</v>
      </c>
      <c r="T65" s="188">
        <f t="shared" si="24"/>
        <v>0</v>
      </c>
      <c r="U65" s="188">
        <f t="shared" si="24"/>
        <v>0</v>
      </c>
      <c r="V65" s="188">
        <f t="shared" si="24"/>
        <v>0</v>
      </c>
      <c r="W65" s="188">
        <f t="shared" si="24"/>
        <v>0</v>
      </c>
      <c r="X65" s="188">
        <f t="shared" si="24"/>
        <v>0</v>
      </c>
      <c r="Y65" s="188">
        <f t="shared" si="24"/>
        <v>0</v>
      </c>
      <c r="Z65" s="188">
        <f t="shared" si="25"/>
        <v>0</v>
      </c>
      <c r="AA65" s="188">
        <f t="shared" si="25"/>
        <v>0</v>
      </c>
      <c r="AB65" s="188">
        <f t="shared" si="25"/>
        <v>0</v>
      </c>
      <c r="AC65" s="188">
        <f t="shared" si="25"/>
        <v>0</v>
      </c>
      <c r="AD65" s="188">
        <f t="shared" si="25"/>
        <v>0</v>
      </c>
      <c r="AE65" s="188">
        <f t="shared" si="25"/>
        <v>0</v>
      </c>
      <c r="AF65" s="188">
        <f t="shared" si="25"/>
        <v>0</v>
      </c>
      <c r="AG65" s="188">
        <f t="shared" si="25"/>
        <v>0</v>
      </c>
      <c r="AH65" s="519">
        <f t="shared" si="19"/>
        <v>57.442724149616929</v>
      </c>
      <c r="AI65" s="105"/>
      <c r="AJ65" s="105"/>
      <c r="AK65" s="105"/>
      <c r="AL65" s="105"/>
      <c r="AM65" s="105"/>
      <c r="AN65" s="105"/>
      <c r="AO65" s="105"/>
      <c r="AP65" s="105"/>
      <c r="AQ65" s="105"/>
      <c r="AR65" s="105"/>
      <c r="AS65" s="105"/>
      <c r="AT65" s="105"/>
      <c r="AU65" s="105"/>
      <c r="AV65" s="105"/>
      <c r="AW65" s="105"/>
      <c r="AX65" s="105"/>
      <c r="AY65" s="105"/>
      <c r="AZ65" s="105"/>
      <c r="BA65" s="105"/>
      <c r="BB65" s="105"/>
      <c r="BC65" s="105"/>
      <c r="BD65" s="105"/>
      <c r="BE65" s="105"/>
      <c r="BF65" s="105"/>
      <c r="BG65" s="105"/>
      <c r="BH65" s="105"/>
      <c r="BI65" s="105"/>
      <c r="BJ65" s="105"/>
      <c r="BK65" s="105"/>
      <c r="BL65" s="105"/>
      <c r="BM65" s="105"/>
      <c r="BN65" s="105"/>
      <c r="BO65" s="105"/>
      <c r="BP65" s="105"/>
      <c r="BQ65" s="105"/>
      <c r="BR65" s="105"/>
      <c r="BS65" s="105"/>
      <c r="BT65" s="105"/>
      <c r="BU65" s="105"/>
      <c r="BV65" s="105"/>
      <c r="BW65" s="105"/>
      <c r="BX65" s="105"/>
      <c r="BY65" s="105"/>
      <c r="BZ65" s="105"/>
      <c r="CA65" s="105"/>
      <c r="CB65" s="105"/>
      <c r="CC65" s="105"/>
      <c r="CD65" s="105"/>
      <c r="CE65" s="105"/>
      <c r="CF65" s="105"/>
      <c r="CG65" s="105"/>
      <c r="CH65" s="105"/>
      <c r="CI65" s="105"/>
      <c r="CJ65" s="105"/>
      <c r="CK65" s="105"/>
      <c r="CL65" s="105"/>
      <c r="CM65" s="105"/>
      <c r="CN65" s="105"/>
      <c r="CO65" s="105"/>
      <c r="CP65" s="105"/>
      <c r="CQ65" s="105"/>
      <c r="CR65" s="105"/>
      <c r="CS65" s="105"/>
      <c r="CT65" s="105"/>
      <c r="CU65" s="105"/>
      <c r="CV65" s="105"/>
      <c r="CW65" s="105"/>
      <c r="CX65" s="105"/>
      <c r="CY65" s="105"/>
      <c r="CZ65" s="105"/>
      <c r="DA65" s="105"/>
      <c r="DB65" s="105"/>
      <c r="DC65" s="105"/>
      <c r="DD65" s="105"/>
    </row>
    <row r="66" spans="1:108" s="114" customFormat="1" ht="12.75">
      <c r="A66" s="307">
        <f t="shared" si="1"/>
        <v>36</v>
      </c>
      <c r="B66" s="917">
        <v>390</v>
      </c>
      <c r="C66" s="522" t="str">
        <f t="shared" si="22"/>
        <v xml:space="preserve">Woonsocket </v>
      </c>
      <c r="D66" s="522" t="str">
        <f t="shared" si="22"/>
        <v>Urban</v>
      </c>
      <c r="E66" s="441">
        <f t="shared" si="18"/>
        <v>5648.59</v>
      </c>
      <c r="F66" s="441">
        <f t="shared" si="23"/>
        <v>10.7930315353035</v>
      </c>
      <c r="G66" s="441">
        <f t="shared" si="23"/>
        <v>0</v>
      </c>
      <c r="H66" s="441">
        <f t="shared" si="23"/>
        <v>0</v>
      </c>
      <c r="I66" s="441">
        <f t="shared" si="23"/>
        <v>0</v>
      </c>
      <c r="J66" s="441">
        <f t="shared" si="23"/>
        <v>0</v>
      </c>
      <c r="K66" s="441">
        <f t="shared" si="23"/>
        <v>0</v>
      </c>
      <c r="L66" s="441">
        <f t="shared" si="23"/>
        <v>0</v>
      </c>
      <c r="M66" s="441">
        <f t="shared" si="23"/>
        <v>0</v>
      </c>
      <c r="N66" s="441">
        <f t="shared" si="23"/>
        <v>0</v>
      </c>
      <c r="O66" s="441">
        <f t="shared" si="23"/>
        <v>0</v>
      </c>
      <c r="P66" s="441">
        <f t="shared" si="24"/>
        <v>0</v>
      </c>
      <c r="Q66" s="441">
        <f t="shared" si="24"/>
        <v>0</v>
      </c>
      <c r="R66" s="441">
        <f t="shared" si="24"/>
        <v>0</v>
      </c>
      <c r="S66" s="441">
        <f t="shared" si="24"/>
        <v>0</v>
      </c>
      <c r="T66" s="441">
        <f t="shared" si="24"/>
        <v>0</v>
      </c>
      <c r="U66" s="441">
        <f t="shared" si="24"/>
        <v>0</v>
      </c>
      <c r="V66" s="441">
        <f t="shared" si="24"/>
        <v>0</v>
      </c>
      <c r="W66" s="441">
        <f t="shared" si="24"/>
        <v>0</v>
      </c>
      <c r="X66" s="441">
        <f t="shared" si="24"/>
        <v>0</v>
      </c>
      <c r="Y66" s="441">
        <f t="shared" si="24"/>
        <v>0</v>
      </c>
      <c r="Z66" s="441">
        <f t="shared" si="25"/>
        <v>0</v>
      </c>
      <c r="AA66" s="441">
        <f t="shared" si="25"/>
        <v>0</v>
      </c>
      <c r="AB66" s="441">
        <f t="shared" si="25"/>
        <v>0</v>
      </c>
      <c r="AC66" s="441">
        <f t="shared" si="25"/>
        <v>0</v>
      </c>
      <c r="AD66" s="441">
        <f t="shared" si="25"/>
        <v>0</v>
      </c>
      <c r="AE66" s="441">
        <f t="shared" si="25"/>
        <v>0</v>
      </c>
      <c r="AF66" s="188">
        <f t="shared" si="25"/>
        <v>0</v>
      </c>
      <c r="AG66" s="188">
        <f t="shared" si="25"/>
        <v>0</v>
      </c>
      <c r="AH66" s="523">
        <f t="shared" si="19"/>
        <v>10.7930315353035</v>
      </c>
      <c r="AI66" s="144"/>
      <c r="AJ66" s="144"/>
      <c r="AK66" s="144"/>
      <c r="AL66" s="144"/>
      <c r="AM66" s="144"/>
      <c r="AN66" s="144"/>
      <c r="AO66" s="144"/>
      <c r="AP66" s="144"/>
      <c r="AQ66" s="144"/>
      <c r="AR66" s="144"/>
      <c r="AS66" s="144"/>
      <c r="AT66" s="144"/>
      <c r="AU66" s="144"/>
      <c r="AV66" s="144"/>
      <c r="AW66" s="144"/>
      <c r="AX66" s="144"/>
      <c r="AY66" s="144"/>
      <c r="AZ66" s="144"/>
      <c r="BA66" s="144"/>
      <c r="BB66" s="144"/>
      <c r="BC66" s="144"/>
      <c r="BD66" s="144"/>
      <c r="BE66" s="144"/>
      <c r="BF66" s="144"/>
      <c r="BG66" s="144"/>
      <c r="BH66" s="144"/>
      <c r="BI66" s="144"/>
      <c r="BJ66" s="144"/>
      <c r="BK66" s="144"/>
      <c r="BL66" s="144"/>
      <c r="BM66" s="144"/>
      <c r="BN66" s="144"/>
      <c r="BO66" s="144"/>
      <c r="BP66" s="144"/>
      <c r="BQ66" s="144"/>
      <c r="BR66" s="144"/>
      <c r="BS66" s="144"/>
      <c r="BT66" s="144"/>
      <c r="BU66" s="144"/>
      <c r="BV66" s="144"/>
      <c r="BW66" s="144"/>
      <c r="BX66" s="144"/>
      <c r="BY66" s="144"/>
      <c r="BZ66" s="144"/>
      <c r="CA66" s="144"/>
      <c r="CB66" s="144"/>
      <c r="CC66" s="144"/>
      <c r="CD66" s="144"/>
      <c r="CE66" s="144"/>
      <c r="CF66" s="144"/>
      <c r="CG66" s="144"/>
      <c r="CH66" s="144"/>
      <c r="CI66" s="144"/>
      <c r="CJ66" s="144"/>
      <c r="CK66" s="144"/>
      <c r="CL66" s="144"/>
      <c r="CM66" s="144"/>
      <c r="CN66" s="144"/>
      <c r="CO66" s="144"/>
      <c r="CP66" s="144"/>
      <c r="CQ66" s="144"/>
      <c r="CR66" s="144"/>
      <c r="CS66" s="144"/>
      <c r="CT66" s="144"/>
      <c r="CU66" s="144"/>
      <c r="CV66" s="144"/>
      <c r="CW66" s="144"/>
      <c r="CX66" s="144"/>
      <c r="CY66" s="144"/>
      <c r="CZ66" s="144"/>
      <c r="DA66" s="144"/>
      <c r="DB66" s="144"/>
      <c r="DC66" s="144"/>
      <c r="DD66" s="144"/>
    </row>
    <row r="67" spans="1:108" s="114" customFormat="1">
      <c r="B67" s="911"/>
      <c r="AC67" s="144"/>
      <c r="AD67" s="144"/>
      <c r="AE67" s="144"/>
      <c r="AF67" s="144"/>
      <c r="AG67" s="144"/>
      <c r="AH67" s="143"/>
      <c r="AI67" s="144"/>
      <c r="AJ67" s="144"/>
      <c r="AK67" s="144"/>
      <c r="AL67" s="144"/>
      <c r="AM67" s="144"/>
      <c r="AN67" s="144"/>
      <c r="AO67" s="144"/>
      <c r="AP67" s="144"/>
      <c r="AQ67" s="144"/>
      <c r="AR67" s="144"/>
      <c r="AS67" s="144"/>
      <c r="AT67" s="144"/>
      <c r="AU67" s="144"/>
      <c r="AV67" s="144"/>
      <c r="AW67" s="144"/>
      <c r="AX67" s="144"/>
      <c r="AY67" s="144"/>
      <c r="AZ67" s="144"/>
      <c r="BA67" s="144"/>
      <c r="BB67" s="144"/>
      <c r="BC67" s="144"/>
      <c r="BD67" s="144"/>
      <c r="BE67" s="144"/>
      <c r="BF67" s="144"/>
      <c r="BG67" s="144"/>
      <c r="BH67" s="144"/>
      <c r="BI67" s="144"/>
      <c r="BJ67" s="144"/>
      <c r="BK67" s="144"/>
      <c r="BL67" s="144"/>
      <c r="BM67" s="144"/>
      <c r="BN67" s="144"/>
      <c r="BO67" s="144"/>
      <c r="BP67" s="144"/>
      <c r="BQ67" s="144"/>
      <c r="BR67" s="144"/>
      <c r="BS67" s="144"/>
      <c r="BT67" s="144"/>
      <c r="BU67" s="144"/>
      <c r="BV67" s="144"/>
      <c r="BW67" s="144"/>
      <c r="BX67" s="144"/>
      <c r="BY67" s="144"/>
      <c r="BZ67" s="144"/>
      <c r="CA67" s="144"/>
      <c r="CB67" s="144"/>
      <c r="CC67" s="144"/>
      <c r="CD67" s="144"/>
      <c r="CE67" s="144"/>
      <c r="CF67" s="144"/>
      <c r="CG67" s="144"/>
      <c r="CH67" s="144"/>
      <c r="CI67" s="144"/>
      <c r="CJ67" s="144"/>
      <c r="CK67" s="144"/>
      <c r="CL67" s="144"/>
      <c r="CM67" s="144"/>
      <c r="CN67" s="144"/>
      <c r="CO67" s="144"/>
      <c r="CP67" s="144"/>
      <c r="CQ67" s="144"/>
      <c r="CR67" s="144"/>
      <c r="CS67" s="144"/>
      <c r="CT67" s="144"/>
      <c r="CU67" s="144"/>
      <c r="CV67" s="144"/>
      <c r="CW67" s="144"/>
      <c r="CX67" s="144"/>
      <c r="CY67" s="144"/>
      <c r="CZ67" s="144"/>
      <c r="DA67" s="144"/>
      <c r="DB67" s="144"/>
      <c r="DC67" s="144"/>
      <c r="DD67" s="144"/>
    </row>
    <row r="69" spans="1:108" ht="15" customHeight="1">
      <c r="B69" s="912"/>
      <c r="C69" s="168"/>
      <c r="D69" s="194"/>
      <c r="E69" s="168"/>
      <c r="F69" s="169"/>
      <c r="G69" s="169"/>
      <c r="H69" s="169"/>
      <c r="I69" s="169"/>
      <c r="J69" s="169"/>
      <c r="K69" s="169"/>
      <c r="L69" s="169"/>
      <c r="M69" s="169"/>
      <c r="N69" s="169"/>
      <c r="O69" s="169"/>
      <c r="P69" s="169"/>
      <c r="Q69" s="169"/>
      <c r="R69" s="169"/>
      <c r="S69" s="169"/>
      <c r="T69" s="169"/>
      <c r="U69" s="169"/>
      <c r="V69" s="169"/>
      <c r="W69" s="169"/>
      <c r="X69" s="169"/>
      <c r="Y69" s="169"/>
      <c r="Z69" s="169"/>
      <c r="AA69" s="169"/>
      <c r="AB69" s="169"/>
      <c r="AC69" s="169"/>
      <c r="AD69" s="169"/>
      <c r="AE69" s="169"/>
      <c r="AF69" s="169"/>
      <c r="AG69" s="169"/>
      <c r="AH69" s="169"/>
    </row>
    <row r="70" spans="1:108" ht="15" hidden="1" customHeight="1">
      <c r="B70" s="912"/>
      <c r="C70" s="288" t="s">
        <v>1544</v>
      </c>
      <c r="D70" s="288"/>
      <c r="E70" s="289">
        <f>E8</f>
        <v>172.38</v>
      </c>
      <c r="F70" s="290"/>
      <c r="G70" s="290">
        <f t="shared" ref="G70:V70" si="28">$E8*G8</f>
        <v>0</v>
      </c>
      <c r="H70" s="290">
        <f t="shared" si="28"/>
        <v>0</v>
      </c>
      <c r="I70" s="290">
        <f t="shared" si="28"/>
        <v>0</v>
      </c>
      <c r="J70" s="290">
        <f t="shared" si="28"/>
        <v>0</v>
      </c>
      <c r="K70" s="290">
        <f t="shared" si="28"/>
        <v>0</v>
      </c>
      <c r="L70" s="290">
        <f t="shared" si="28"/>
        <v>0</v>
      </c>
      <c r="M70" s="290">
        <f t="shared" si="28"/>
        <v>0</v>
      </c>
      <c r="N70" s="290">
        <f t="shared" si="28"/>
        <v>0</v>
      </c>
      <c r="O70" s="290">
        <f t="shared" si="28"/>
        <v>0</v>
      </c>
      <c r="P70" s="290">
        <f t="shared" si="28"/>
        <v>0</v>
      </c>
      <c r="Q70" s="290">
        <f t="shared" si="28"/>
        <v>0</v>
      </c>
      <c r="R70" s="290">
        <f t="shared" si="28"/>
        <v>0</v>
      </c>
      <c r="S70" s="290">
        <f t="shared" si="28"/>
        <v>0</v>
      </c>
      <c r="T70" s="290">
        <f t="shared" si="28"/>
        <v>0</v>
      </c>
      <c r="U70" s="290">
        <f t="shared" si="28"/>
        <v>0</v>
      </c>
      <c r="V70" s="290">
        <f t="shared" si="28"/>
        <v>0</v>
      </c>
      <c r="W70" s="290">
        <f t="shared" ref="W70:AH70" si="29">$E8*W8</f>
        <v>0</v>
      </c>
      <c r="X70" s="290">
        <f t="shared" si="29"/>
        <v>0</v>
      </c>
      <c r="Y70" s="290">
        <f t="shared" si="29"/>
        <v>0</v>
      </c>
      <c r="Z70" s="290">
        <f t="shared" si="29"/>
        <v>0</v>
      </c>
      <c r="AA70" s="290">
        <f t="shared" si="29"/>
        <v>0</v>
      </c>
      <c r="AB70" s="290">
        <f t="shared" si="29"/>
        <v>0</v>
      </c>
      <c r="AC70" s="290">
        <f t="shared" si="29"/>
        <v>0</v>
      </c>
      <c r="AD70" s="290">
        <f t="shared" si="29"/>
        <v>0</v>
      </c>
      <c r="AE70" s="290">
        <f t="shared" si="29"/>
        <v>0</v>
      </c>
      <c r="AF70" s="290">
        <f t="shared" si="29"/>
        <v>0</v>
      </c>
      <c r="AG70" s="290">
        <f t="shared" si="29"/>
        <v>0</v>
      </c>
      <c r="AH70" s="290">
        <f t="shared" si="29"/>
        <v>287195.12</v>
      </c>
    </row>
    <row r="71" spans="1:108" s="141" customFormat="1" ht="15" hidden="1" customHeight="1">
      <c r="B71" s="912"/>
      <c r="C71" s="288"/>
      <c r="D71" s="288"/>
      <c r="E71" s="289">
        <f t="shared" ref="E71:E128" si="30">E9</f>
        <v>3237.19</v>
      </c>
      <c r="F71" s="290"/>
      <c r="G71" s="290">
        <f t="shared" ref="G71:AH71" si="31">$E9*G9</f>
        <v>0</v>
      </c>
      <c r="H71" s="290">
        <f t="shared" si="31"/>
        <v>0</v>
      </c>
      <c r="I71" s="290">
        <f t="shared" si="31"/>
        <v>0</v>
      </c>
      <c r="J71" s="290">
        <f t="shared" si="31"/>
        <v>0</v>
      </c>
      <c r="K71" s="290">
        <f t="shared" si="31"/>
        <v>0</v>
      </c>
      <c r="L71" s="290">
        <f t="shared" si="31"/>
        <v>0</v>
      </c>
      <c r="M71" s="290">
        <f t="shared" si="31"/>
        <v>0</v>
      </c>
      <c r="N71" s="290">
        <f t="shared" si="31"/>
        <v>0</v>
      </c>
      <c r="O71" s="290">
        <f t="shared" si="31"/>
        <v>0</v>
      </c>
      <c r="P71" s="290">
        <f t="shared" si="31"/>
        <v>0</v>
      </c>
      <c r="Q71" s="290">
        <f t="shared" si="31"/>
        <v>0</v>
      </c>
      <c r="R71" s="290">
        <f t="shared" si="31"/>
        <v>0</v>
      </c>
      <c r="S71" s="290">
        <f t="shared" si="31"/>
        <v>0</v>
      </c>
      <c r="T71" s="290">
        <f t="shared" si="31"/>
        <v>0</v>
      </c>
      <c r="U71" s="290">
        <f t="shared" si="31"/>
        <v>0</v>
      </c>
      <c r="V71" s="290">
        <f t="shared" si="31"/>
        <v>0</v>
      </c>
      <c r="W71" s="290">
        <f t="shared" si="31"/>
        <v>0</v>
      </c>
      <c r="X71" s="290">
        <f t="shared" si="31"/>
        <v>0</v>
      </c>
      <c r="Y71" s="290">
        <f t="shared" si="31"/>
        <v>0</v>
      </c>
      <c r="Z71" s="290">
        <f t="shared" si="31"/>
        <v>0</v>
      </c>
      <c r="AA71" s="290">
        <f t="shared" si="31"/>
        <v>0</v>
      </c>
      <c r="AB71" s="290">
        <f t="shared" si="31"/>
        <v>0</v>
      </c>
      <c r="AC71" s="290">
        <f t="shared" si="31"/>
        <v>0</v>
      </c>
      <c r="AD71" s="290">
        <f t="shared" si="31"/>
        <v>0</v>
      </c>
      <c r="AE71" s="290">
        <f t="shared" si="31"/>
        <v>0</v>
      </c>
      <c r="AF71" s="290">
        <f t="shared" si="31"/>
        <v>0</v>
      </c>
      <c r="AG71" s="290">
        <f t="shared" si="31"/>
        <v>0</v>
      </c>
      <c r="AH71" s="290">
        <f t="shared" si="31"/>
        <v>107240</v>
      </c>
      <c r="AI71" s="144"/>
      <c r="AJ71" s="144"/>
      <c r="AK71" s="144"/>
      <c r="AL71" s="144"/>
      <c r="AM71" s="144"/>
      <c r="AN71" s="144"/>
      <c r="AO71" s="144"/>
      <c r="AP71" s="144"/>
      <c r="AQ71" s="144"/>
      <c r="AR71" s="144"/>
      <c r="AS71" s="144"/>
      <c r="AT71" s="144"/>
      <c r="AU71" s="144"/>
      <c r="AV71" s="144"/>
      <c r="AW71" s="144"/>
      <c r="AX71" s="144"/>
      <c r="AY71" s="144"/>
      <c r="AZ71" s="144"/>
      <c r="BA71" s="144"/>
      <c r="BB71" s="144"/>
      <c r="BC71" s="144"/>
      <c r="BD71" s="144"/>
      <c r="BE71" s="144"/>
      <c r="BF71" s="144"/>
      <c r="BG71" s="144"/>
      <c r="BH71" s="144"/>
      <c r="BI71" s="144"/>
      <c r="BJ71" s="144"/>
      <c r="BK71" s="144"/>
      <c r="BL71" s="144"/>
      <c r="BM71" s="144"/>
      <c r="BN71" s="144"/>
      <c r="BO71" s="144"/>
      <c r="BP71" s="144"/>
      <c r="BQ71" s="144"/>
      <c r="BR71" s="144"/>
      <c r="BS71" s="144"/>
      <c r="BT71" s="144"/>
      <c r="BU71" s="144"/>
      <c r="BV71" s="144"/>
      <c r="BW71" s="144"/>
      <c r="BX71" s="144"/>
      <c r="BY71" s="144"/>
      <c r="BZ71" s="144"/>
      <c r="CA71" s="144"/>
      <c r="CB71" s="144"/>
      <c r="CC71" s="144"/>
      <c r="CD71" s="144"/>
      <c r="CE71" s="144"/>
      <c r="CF71" s="144"/>
      <c r="CG71" s="144"/>
      <c r="CH71" s="144"/>
      <c r="CI71" s="144"/>
      <c r="CJ71" s="144"/>
      <c r="CK71" s="144"/>
      <c r="CL71" s="144"/>
      <c r="CM71" s="144"/>
      <c r="CN71" s="144"/>
      <c r="CO71" s="144"/>
      <c r="CP71" s="144"/>
      <c r="CQ71" s="144"/>
      <c r="CR71" s="144"/>
      <c r="CS71" s="144"/>
      <c r="CT71" s="144"/>
      <c r="CU71" s="144"/>
      <c r="CV71" s="144"/>
      <c r="CW71" s="144"/>
      <c r="CX71" s="144"/>
      <c r="CY71" s="144"/>
      <c r="CZ71" s="144"/>
      <c r="DA71" s="144"/>
      <c r="DB71" s="144"/>
      <c r="DC71" s="144"/>
      <c r="DD71" s="144"/>
    </row>
    <row r="72" spans="1:108" ht="15" hidden="1" customHeight="1">
      <c r="B72" s="896"/>
      <c r="C72" s="168"/>
      <c r="D72" s="168"/>
      <c r="E72" s="289">
        <f t="shared" si="30"/>
        <v>226.19</v>
      </c>
      <c r="F72" s="290"/>
      <c r="G72" s="290">
        <f t="shared" ref="G72:AH72" si="32">$E10*G10</f>
        <v>0</v>
      </c>
      <c r="H72" s="290">
        <f t="shared" si="32"/>
        <v>0</v>
      </c>
      <c r="I72" s="290">
        <f t="shared" si="32"/>
        <v>0</v>
      </c>
      <c r="J72" s="290">
        <f t="shared" si="32"/>
        <v>0</v>
      </c>
      <c r="K72" s="290">
        <f t="shared" si="32"/>
        <v>0</v>
      </c>
      <c r="L72" s="290">
        <f t="shared" si="32"/>
        <v>0</v>
      </c>
      <c r="M72" s="290">
        <f t="shared" si="32"/>
        <v>0</v>
      </c>
      <c r="N72" s="290">
        <f t="shared" si="32"/>
        <v>0</v>
      </c>
      <c r="O72" s="290">
        <f t="shared" si="32"/>
        <v>0</v>
      </c>
      <c r="P72" s="290">
        <f t="shared" si="32"/>
        <v>0</v>
      </c>
      <c r="Q72" s="290">
        <f t="shared" si="32"/>
        <v>0</v>
      </c>
      <c r="R72" s="290">
        <f t="shared" si="32"/>
        <v>0</v>
      </c>
      <c r="S72" s="290">
        <f t="shared" si="32"/>
        <v>0</v>
      </c>
      <c r="T72" s="290">
        <f t="shared" si="32"/>
        <v>0</v>
      </c>
      <c r="U72" s="290">
        <f t="shared" si="32"/>
        <v>0</v>
      </c>
      <c r="V72" s="290">
        <f t="shared" si="32"/>
        <v>0</v>
      </c>
      <c r="W72" s="290">
        <f t="shared" si="32"/>
        <v>0</v>
      </c>
      <c r="X72" s="290">
        <f t="shared" si="32"/>
        <v>0</v>
      </c>
      <c r="Y72" s="290">
        <f t="shared" si="32"/>
        <v>0</v>
      </c>
      <c r="Z72" s="290">
        <f t="shared" si="32"/>
        <v>0</v>
      </c>
      <c r="AA72" s="290">
        <f t="shared" si="32"/>
        <v>0</v>
      </c>
      <c r="AB72" s="290">
        <f t="shared" si="32"/>
        <v>0</v>
      </c>
      <c r="AC72" s="290">
        <f t="shared" si="32"/>
        <v>0</v>
      </c>
      <c r="AD72" s="290">
        <f t="shared" si="32"/>
        <v>0</v>
      </c>
      <c r="AE72" s="290">
        <f t="shared" si="32"/>
        <v>0</v>
      </c>
      <c r="AF72" s="290">
        <f t="shared" si="32"/>
        <v>0</v>
      </c>
      <c r="AG72" s="290">
        <f t="shared" si="32"/>
        <v>0</v>
      </c>
      <c r="AH72" s="290">
        <f t="shared" si="32"/>
        <v>104702</v>
      </c>
    </row>
    <row r="73" spans="1:108" ht="15" hidden="1" customHeight="1">
      <c r="B73" s="896"/>
      <c r="C73" s="168"/>
      <c r="D73" s="168"/>
      <c r="E73" s="289">
        <f t="shared" si="30"/>
        <v>166.71</v>
      </c>
      <c r="F73" s="290"/>
      <c r="G73" s="290">
        <f t="shared" ref="G73:AH73" si="33">$E11*G11</f>
        <v>0</v>
      </c>
      <c r="H73" s="290">
        <f t="shared" si="33"/>
        <v>0</v>
      </c>
      <c r="I73" s="290">
        <f t="shared" si="33"/>
        <v>0</v>
      </c>
      <c r="J73" s="290">
        <f t="shared" si="33"/>
        <v>0</v>
      </c>
      <c r="K73" s="290">
        <f t="shared" si="33"/>
        <v>0</v>
      </c>
      <c r="L73" s="290">
        <f t="shared" si="33"/>
        <v>0</v>
      </c>
      <c r="M73" s="290">
        <f t="shared" si="33"/>
        <v>0</v>
      </c>
      <c r="N73" s="290">
        <f t="shared" si="33"/>
        <v>0</v>
      </c>
      <c r="O73" s="290">
        <f t="shared" si="33"/>
        <v>0</v>
      </c>
      <c r="P73" s="290">
        <f t="shared" si="33"/>
        <v>0</v>
      </c>
      <c r="Q73" s="290">
        <f t="shared" si="33"/>
        <v>0</v>
      </c>
      <c r="R73" s="290">
        <f t="shared" si="33"/>
        <v>0</v>
      </c>
      <c r="S73" s="290">
        <f t="shared" si="33"/>
        <v>0</v>
      </c>
      <c r="T73" s="290">
        <f t="shared" si="33"/>
        <v>0</v>
      </c>
      <c r="U73" s="290">
        <f t="shared" si="33"/>
        <v>0</v>
      </c>
      <c r="V73" s="290">
        <f t="shared" si="33"/>
        <v>0</v>
      </c>
      <c r="W73" s="290">
        <f t="shared" si="33"/>
        <v>0</v>
      </c>
      <c r="X73" s="290">
        <f t="shared" si="33"/>
        <v>0</v>
      </c>
      <c r="Y73" s="290">
        <f t="shared" si="33"/>
        <v>0</v>
      </c>
      <c r="Z73" s="290">
        <f t="shared" si="33"/>
        <v>0</v>
      </c>
      <c r="AA73" s="290">
        <f t="shared" si="33"/>
        <v>0</v>
      </c>
      <c r="AB73" s="290">
        <f t="shared" si="33"/>
        <v>0</v>
      </c>
      <c r="AC73" s="290">
        <f t="shared" si="33"/>
        <v>0</v>
      </c>
      <c r="AD73" s="290">
        <f t="shared" si="33"/>
        <v>0</v>
      </c>
      <c r="AE73" s="290">
        <f t="shared" si="33"/>
        <v>0</v>
      </c>
      <c r="AF73" s="290">
        <f t="shared" si="33"/>
        <v>0</v>
      </c>
      <c r="AG73" s="290">
        <f t="shared" si="33"/>
        <v>0</v>
      </c>
      <c r="AH73" s="290">
        <f t="shared" si="33"/>
        <v>73818</v>
      </c>
    </row>
    <row r="74" spans="1:108" s="141" customFormat="1" ht="15" hidden="1" customHeight="1">
      <c r="B74" s="896"/>
      <c r="C74" s="168"/>
      <c r="D74" s="168"/>
      <c r="E74" s="289">
        <f t="shared" si="30"/>
        <v>3394.7188888888886</v>
      </c>
      <c r="F74" s="290"/>
      <c r="G74" s="290">
        <f t="shared" ref="G74:AH74" si="34">$E12*G12</f>
        <v>0</v>
      </c>
      <c r="H74" s="290">
        <f t="shared" si="34"/>
        <v>0</v>
      </c>
      <c r="I74" s="290">
        <f t="shared" si="34"/>
        <v>0</v>
      </c>
      <c r="J74" s="290">
        <f t="shared" si="34"/>
        <v>0</v>
      </c>
      <c r="K74" s="290">
        <f t="shared" si="34"/>
        <v>0</v>
      </c>
      <c r="L74" s="290">
        <f t="shared" si="34"/>
        <v>0</v>
      </c>
      <c r="M74" s="290">
        <f t="shared" si="34"/>
        <v>0</v>
      </c>
      <c r="N74" s="290">
        <f t="shared" si="34"/>
        <v>0</v>
      </c>
      <c r="O74" s="290">
        <f t="shared" si="34"/>
        <v>0</v>
      </c>
      <c r="P74" s="290">
        <f t="shared" si="34"/>
        <v>0</v>
      </c>
      <c r="Q74" s="290">
        <f t="shared" si="34"/>
        <v>0</v>
      </c>
      <c r="R74" s="290">
        <f t="shared" si="34"/>
        <v>0</v>
      </c>
      <c r="S74" s="290">
        <f t="shared" si="34"/>
        <v>0</v>
      </c>
      <c r="T74" s="290">
        <f t="shared" si="34"/>
        <v>0</v>
      </c>
      <c r="U74" s="290">
        <f t="shared" si="34"/>
        <v>0</v>
      </c>
      <c r="V74" s="290">
        <f t="shared" si="34"/>
        <v>0</v>
      </c>
      <c r="W74" s="290">
        <f t="shared" si="34"/>
        <v>0</v>
      </c>
      <c r="X74" s="290">
        <f t="shared" si="34"/>
        <v>0</v>
      </c>
      <c r="Y74" s="290">
        <f t="shared" si="34"/>
        <v>0</v>
      </c>
      <c r="Z74" s="290">
        <f t="shared" si="34"/>
        <v>0</v>
      </c>
      <c r="AA74" s="290">
        <f t="shared" si="34"/>
        <v>0</v>
      </c>
      <c r="AB74" s="290">
        <f t="shared" si="34"/>
        <v>0</v>
      </c>
      <c r="AC74" s="290">
        <f t="shared" si="34"/>
        <v>0</v>
      </c>
      <c r="AD74" s="290">
        <f t="shared" si="34"/>
        <v>0</v>
      </c>
      <c r="AE74" s="290">
        <f t="shared" si="34"/>
        <v>0</v>
      </c>
      <c r="AF74" s="290">
        <f t="shared" si="34"/>
        <v>0</v>
      </c>
      <c r="AG74" s="290">
        <f t="shared" si="34"/>
        <v>0</v>
      </c>
      <c r="AH74" s="290">
        <f t="shared" si="34"/>
        <v>4814501.2</v>
      </c>
      <c r="AI74" s="144"/>
      <c r="AJ74" s="144"/>
      <c r="AK74" s="144"/>
      <c r="AL74" s="144"/>
      <c r="AM74" s="144"/>
      <c r="AN74" s="144"/>
      <c r="AO74" s="144"/>
      <c r="AP74" s="144"/>
      <c r="AQ74" s="144"/>
      <c r="AR74" s="144"/>
      <c r="AS74" s="144"/>
      <c r="AT74" s="144"/>
      <c r="AU74" s="144"/>
      <c r="AV74" s="144"/>
      <c r="AW74" s="144"/>
      <c r="AX74" s="144"/>
      <c r="AY74" s="144"/>
      <c r="AZ74" s="144"/>
      <c r="BA74" s="144"/>
      <c r="BB74" s="144"/>
      <c r="BC74" s="144"/>
      <c r="BD74" s="144"/>
      <c r="BE74" s="144"/>
      <c r="BF74" s="144"/>
      <c r="BG74" s="144"/>
      <c r="BH74" s="144"/>
      <c r="BI74" s="144"/>
      <c r="BJ74" s="144"/>
      <c r="BK74" s="144"/>
      <c r="BL74" s="144"/>
      <c r="BM74" s="144"/>
      <c r="BN74" s="144"/>
      <c r="BO74" s="144"/>
      <c r="BP74" s="144"/>
      <c r="BQ74" s="144"/>
      <c r="BR74" s="144"/>
      <c r="BS74" s="144"/>
      <c r="BT74" s="144"/>
      <c r="BU74" s="144"/>
      <c r="BV74" s="144"/>
      <c r="BW74" s="144"/>
      <c r="BX74" s="144"/>
      <c r="BY74" s="144"/>
      <c r="BZ74" s="144"/>
      <c r="CA74" s="144"/>
      <c r="CB74" s="144"/>
      <c r="CC74" s="144"/>
      <c r="CD74" s="144"/>
      <c r="CE74" s="144"/>
      <c r="CF74" s="144"/>
      <c r="CG74" s="144"/>
      <c r="CH74" s="144"/>
      <c r="CI74" s="144"/>
      <c r="CJ74" s="144"/>
      <c r="CK74" s="144"/>
      <c r="CL74" s="144"/>
      <c r="CM74" s="144"/>
      <c r="CN74" s="144"/>
      <c r="CO74" s="144"/>
      <c r="CP74" s="144"/>
      <c r="CQ74" s="144"/>
      <c r="CR74" s="144"/>
      <c r="CS74" s="144"/>
      <c r="CT74" s="144"/>
      <c r="CU74" s="144"/>
      <c r="CV74" s="144"/>
      <c r="CW74" s="144"/>
      <c r="CX74" s="144"/>
      <c r="CY74" s="144"/>
      <c r="CZ74" s="144"/>
      <c r="DA74" s="144"/>
      <c r="DB74" s="144"/>
      <c r="DC74" s="144"/>
      <c r="DD74" s="144"/>
    </row>
    <row r="75" spans="1:108" s="141" customFormat="1" ht="15" hidden="1" customHeight="1">
      <c r="B75" s="896"/>
      <c r="C75" s="168"/>
      <c r="D75" s="168"/>
      <c r="E75" s="289">
        <f t="shared" si="30"/>
        <v>2379.2199999999998</v>
      </c>
      <c r="F75" s="290"/>
      <c r="G75" s="290">
        <f t="shared" ref="G75:AH75" si="35">$E13*G13</f>
        <v>0</v>
      </c>
      <c r="H75" s="290">
        <f t="shared" si="35"/>
        <v>0</v>
      </c>
      <c r="I75" s="290">
        <f t="shared" si="35"/>
        <v>0</v>
      </c>
      <c r="J75" s="290">
        <f t="shared" si="35"/>
        <v>0</v>
      </c>
      <c r="K75" s="290">
        <f t="shared" si="35"/>
        <v>0</v>
      </c>
      <c r="L75" s="290">
        <f t="shared" si="35"/>
        <v>0</v>
      </c>
      <c r="M75" s="290">
        <f t="shared" si="35"/>
        <v>0</v>
      </c>
      <c r="N75" s="290">
        <f t="shared" si="35"/>
        <v>0</v>
      </c>
      <c r="O75" s="290">
        <f t="shared" si="35"/>
        <v>0</v>
      </c>
      <c r="P75" s="290">
        <f t="shared" si="35"/>
        <v>0</v>
      </c>
      <c r="Q75" s="290">
        <f t="shared" si="35"/>
        <v>0</v>
      </c>
      <c r="R75" s="290">
        <f t="shared" si="35"/>
        <v>0</v>
      </c>
      <c r="S75" s="290">
        <f t="shared" si="35"/>
        <v>0</v>
      </c>
      <c r="T75" s="290">
        <f t="shared" si="35"/>
        <v>0</v>
      </c>
      <c r="U75" s="290">
        <f t="shared" si="35"/>
        <v>0</v>
      </c>
      <c r="V75" s="290">
        <f t="shared" si="35"/>
        <v>0</v>
      </c>
      <c r="W75" s="290">
        <f t="shared" si="35"/>
        <v>0</v>
      </c>
      <c r="X75" s="290">
        <f t="shared" si="35"/>
        <v>0</v>
      </c>
      <c r="Y75" s="290">
        <f t="shared" si="35"/>
        <v>0</v>
      </c>
      <c r="Z75" s="290">
        <f t="shared" si="35"/>
        <v>0</v>
      </c>
      <c r="AA75" s="290">
        <f t="shared" si="35"/>
        <v>0</v>
      </c>
      <c r="AB75" s="290">
        <f t="shared" si="35"/>
        <v>0</v>
      </c>
      <c r="AC75" s="290">
        <f t="shared" si="35"/>
        <v>0</v>
      </c>
      <c r="AD75" s="290">
        <f t="shared" si="35"/>
        <v>0</v>
      </c>
      <c r="AE75" s="290">
        <f t="shared" si="35"/>
        <v>0</v>
      </c>
      <c r="AF75" s="290">
        <f t="shared" si="35"/>
        <v>0</v>
      </c>
      <c r="AG75" s="290">
        <f t="shared" si="35"/>
        <v>0</v>
      </c>
      <c r="AH75" s="290">
        <f t="shared" si="35"/>
        <v>2423.14</v>
      </c>
      <c r="AI75" s="144"/>
      <c r="AJ75" s="144"/>
      <c r="AK75" s="144"/>
      <c r="AL75" s="144"/>
      <c r="AM75" s="144"/>
      <c r="AN75" s="144"/>
      <c r="AO75" s="144"/>
      <c r="AP75" s="144"/>
      <c r="AQ75" s="144"/>
      <c r="AR75" s="144"/>
      <c r="AS75" s="144"/>
      <c r="AT75" s="144"/>
      <c r="AU75" s="144"/>
      <c r="AV75" s="144"/>
      <c r="AW75" s="144"/>
      <c r="AX75" s="144"/>
      <c r="AY75" s="144"/>
      <c r="AZ75" s="144"/>
      <c r="BA75" s="144"/>
      <c r="BB75" s="144"/>
      <c r="BC75" s="144"/>
      <c r="BD75" s="144"/>
      <c r="BE75" s="144"/>
      <c r="BF75" s="144"/>
      <c r="BG75" s="144"/>
      <c r="BH75" s="144"/>
      <c r="BI75" s="144"/>
      <c r="BJ75" s="144"/>
      <c r="BK75" s="144"/>
      <c r="BL75" s="144"/>
      <c r="BM75" s="144"/>
      <c r="BN75" s="144"/>
      <c r="BO75" s="144"/>
      <c r="BP75" s="144"/>
      <c r="BQ75" s="144"/>
      <c r="BR75" s="144"/>
      <c r="BS75" s="144"/>
      <c r="BT75" s="144"/>
      <c r="BU75" s="144"/>
      <c r="BV75" s="144"/>
      <c r="BW75" s="144"/>
      <c r="BX75" s="144"/>
      <c r="BY75" s="144"/>
      <c r="BZ75" s="144"/>
      <c r="CA75" s="144"/>
      <c r="CB75" s="144"/>
      <c r="CC75" s="144"/>
      <c r="CD75" s="144"/>
      <c r="CE75" s="144"/>
      <c r="CF75" s="144"/>
      <c r="CG75" s="144"/>
      <c r="CH75" s="144"/>
      <c r="CI75" s="144"/>
      <c r="CJ75" s="144"/>
      <c r="CK75" s="144"/>
      <c r="CL75" s="144"/>
      <c r="CM75" s="144"/>
      <c r="CN75" s="144"/>
      <c r="CO75" s="144"/>
      <c r="CP75" s="144"/>
      <c r="CQ75" s="144"/>
      <c r="CR75" s="144"/>
      <c r="CS75" s="144"/>
      <c r="CT75" s="144"/>
      <c r="CU75" s="144"/>
      <c r="CV75" s="144"/>
      <c r="CW75" s="144"/>
      <c r="CX75" s="144"/>
      <c r="CY75" s="144"/>
      <c r="CZ75" s="144"/>
      <c r="DA75" s="144"/>
      <c r="DB75" s="144"/>
      <c r="DC75" s="144"/>
      <c r="DD75" s="144"/>
    </row>
    <row r="76" spans="1:108" ht="15" hidden="1" customHeight="1">
      <c r="B76" s="896"/>
      <c r="C76" s="168"/>
      <c r="D76" s="168"/>
      <c r="E76" s="289">
        <f t="shared" si="30"/>
        <v>2691.5299999999997</v>
      </c>
      <c r="F76" s="290"/>
      <c r="G76" s="290">
        <f t="shared" ref="G76:AH76" si="36">$E14*G14</f>
        <v>0</v>
      </c>
      <c r="H76" s="290">
        <f t="shared" si="36"/>
        <v>0</v>
      </c>
      <c r="I76" s="290">
        <f t="shared" si="36"/>
        <v>0</v>
      </c>
      <c r="J76" s="290">
        <f t="shared" si="36"/>
        <v>0</v>
      </c>
      <c r="K76" s="290">
        <f t="shared" si="36"/>
        <v>0</v>
      </c>
      <c r="L76" s="290">
        <f t="shared" si="36"/>
        <v>0</v>
      </c>
      <c r="M76" s="290">
        <f t="shared" si="36"/>
        <v>0</v>
      </c>
      <c r="N76" s="290">
        <f t="shared" si="36"/>
        <v>0</v>
      </c>
      <c r="O76" s="290">
        <f t="shared" si="36"/>
        <v>0</v>
      </c>
      <c r="P76" s="290">
        <f t="shared" si="36"/>
        <v>0</v>
      </c>
      <c r="Q76" s="290">
        <f t="shared" si="36"/>
        <v>0</v>
      </c>
      <c r="R76" s="290">
        <f t="shared" si="36"/>
        <v>0</v>
      </c>
      <c r="S76" s="290">
        <f t="shared" si="36"/>
        <v>0</v>
      </c>
      <c r="T76" s="290">
        <f t="shared" si="36"/>
        <v>0</v>
      </c>
      <c r="U76" s="290">
        <f t="shared" si="36"/>
        <v>0</v>
      </c>
      <c r="V76" s="290">
        <f t="shared" si="36"/>
        <v>0</v>
      </c>
      <c r="W76" s="290">
        <f t="shared" si="36"/>
        <v>0</v>
      </c>
      <c r="X76" s="290">
        <f t="shared" si="36"/>
        <v>0</v>
      </c>
      <c r="Y76" s="290">
        <f t="shared" si="36"/>
        <v>0</v>
      </c>
      <c r="Z76" s="290">
        <f t="shared" si="36"/>
        <v>0</v>
      </c>
      <c r="AA76" s="290">
        <f t="shared" si="36"/>
        <v>0</v>
      </c>
      <c r="AB76" s="290">
        <f t="shared" si="36"/>
        <v>0</v>
      </c>
      <c r="AC76" s="290">
        <f t="shared" si="36"/>
        <v>0</v>
      </c>
      <c r="AD76" s="290">
        <f t="shared" si="36"/>
        <v>0</v>
      </c>
      <c r="AE76" s="290">
        <f t="shared" si="36"/>
        <v>0</v>
      </c>
      <c r="AF76" s="290">
        <f t="shared" si="36"/>
        <v>0</v>
      </c>
      <c r="AG76" s="290">
        <f t="shared" si="36"/>
        <v>0</v>
      </c>
      <c r="AH76" s="290">
        <f t="shared" si="36"/>
        <v>0</v>
      </c>
    </row>
    <row r="77" spans="1:108" ht="15" hidden="1" customHeight="1">
      <c r="B77" s="896"/>
      <c r="C77" s="168"/>
      <c r="D77" s="168"/>
      <c r="E77" s="289">
        <f t="shared" si="30"/>
        <v>3383.24</v>
      </c>
      <c r="F77" s="290"/>
      <c r="G77" s="290">
        <f t="shared" ref="G77:AH77" si="37">$E15*G15</f>
        <v>0</v>
      </c>
      <c r="H77" s="290">
        <f t="shared" si="37"/>
        <v>0</v>
      </c>
      <c r="I77" s="290">
        <f t="shared" si="37"/>
        <v>0</v>
      </c>
      <c r="J77" s="290">
        <f t="shared" si="37"/>
        <v>0</v>
      </c>
      <c r="K77" s="290">
        <f t="shared" si="37"/>
        <v>0</v>
      </c>
      <c r="L77" s="290">
        <f t="shared" si="37"/>
        <v>0</v>
      </c>
      <c r="M77" s="290">
        <f t="shared" si="37"/>
        <v>0</v>
      </c>
      <c r="N77" s="290">
        <f t="shared" si="37"/>
        <v>0</v>
      </c>
      <c r="O77" s="290">
        <f t="shared" si="37"/>
        <v>0</v>
      </c>
      <c r="P77" s="290">
        <f t="shared" si="37"/>
        <v>0</v>
      </c>
      <c r="Q77" s="290">
        <f t="shared" si="37"/>
        <v>0</v>
      </c>
      <c r="R77" s="290">
        <f t="shared" si="37"/>
        <v>0</v>
      </c>
      <c r="S77" s="290">
        <f t="shared" si="37"/>
        <v>0</v>
      </c>
      <c r="T77" s="290">
        <f t="shared" si="37"/>
        <v>0</v>
      </c>
      <c r="U77" s="290">
        <f t="shared" si="37"/>
        <v>0</v>
      </c>
      <c r="V77" s="290">
        <f t="shared" si="37"/>
        <v>0</v>
      </c>
      <c r="W77" s="290">
        <f t="shared" si="37"/>
        <v>0</v>
      </c>
      <c r="X77" s="290">
        <f t="shared" si="37"/>
        <v>0</v>
      </c>
      <c r="Y77" s="290">
        <f t="shared" si="37"/>
        <v>0</v>
      </c>
      <c r="Z77" s="290">
        <f t="shared" si="37"/>
        <v>0</v>
      </c>
      <c r="AA77" s="290">
        <f t="shared" si="37"/>
        <v>0</v>
      </c>
      <c r="AB77" s="290">
        <f t="shared" si="37"/>
        <v>0</v>
      </c>
      <c r="AC77" s="290">
        <f t="shared" si="37"/>
        <v>0</v>
      </c>
      <c r="AD77" s="290">
        <f t="shared" si="37"/>
        <v>0</v>
      </c>
      <c r="AE77" s="290">
        <f t="shared" si="37"/>
        <v>0</v>
      </c>
      <c r="AF77" s="290">
        <f t="shared" si="37"/>
        <v>0</v>
      </c>
      <c r="AG77" s="290">
        <f t="shared" si="37"/>
        <v>0</v>
      </c>
      <c r="AH77" s="290">
        <f t="shared" si="37"/>
        <v>1831501.6400000001</v>
      </c>
    </row>
    <row r="78" spans="1:108" ht="15" hidden="1" customHeight="1">
      <c r="B78" s="896"/>
      <c r="C78" s="168"/>
      <c r="D78" s="168"/>
      <c r="E78" s="289">
        <f t="shared" si="30"/>
        <v>162.47999999999999</v>
      </c>
      <c r="F78" s="290"/>
      <c r="G78" s="290">
        <f t="shared" ref="G78:AH78" si="38">$E16*G16</f>
        <v>0</v>
      </c>
      <c r="H78" s="290">
        <f t="shared" si="38"/>
        <v>0</v>
      </c>
      <c r="I78" s="290">
        <f t="shared" si="38"/>
        <v>0</v>
      </c>
      <c r="J78" s="290">
        <f t="shared" si="38"/>
        <v>0</v>
      </c>
      <c r="K78" s="290">
        <f t="shared" si="38"/>
        <v>0</v>
      </c>
      <c r="L78" s="290">
        <f t="shared" si="38"/>
        <v>0</v>
      </c>
      <c r="M78" s="290">
        <f t="shared" si="38"/>
        <v>0</v>
      </c>
      <c r="N78" s="290">
        <f t="shared" si="38"/>
        <v>0</v>
      </c>
      <c r="O78" s="290">
        <f t="shared" si="38"/>
        <v>0</v>
      </c>
      <c r="P78" s="290">
        <f t="shared" si="38"/>
        <v>0</v>
      </c>
      <c r="Q78" s="290">
        <f t="shared" si="38"/>
        <v>0</v>
      </c>
      <c r="R78" s="290">
        <f t="shared" si="38"/>
        <v>0</v>
      </c>
      <c r="S78" s="290">
        <f t="shared" si="38"/>
        <v>0</v>
      </c>
      <c r="T78" s="290">
        <f t="shared" si="38"/>
        <v>0</v>
      </c>
      <c r="U78" s="290">
        <f t="shared" si="38"/>
        <v>0</v>
      </c>
      <c r="V78" s="290">
        <f t="shared" si="38"/>
        <v>0</v>
      </c>
      <c r="W78" s="290">
        <f t="shared" si="38"/>
        <v>0</v>
      </c>
      <c r="X78" s="290">
        <f t="shared" si="38"/>
        <v>0</v>
      </c>
      <c r="Y78" s="290">
        <f t="shared" si="38"/>
        <v>0</v>
      </c>
      <c r="Z78" s="290">
        <f t="shared" si="38"/>
        <v>0</v>
      </c>
      <c r="AA78" s="290">
        <f t="shared" si="38"/>
        <v>0</v>
      </c>
      <c r="AB78" s="290">
        <f t="shared" si="38"/>
        <v>0</v>
      </c>
      <c r="AC78" s="290">
        <f t="shared" si="38"/>
        <v>0</v>
      </c>
      <c r="AD78" s="290">
        <f t="shared" si="38"/>
        <v>0</v>
      </c>
      <c r="AE78" s="290">
        <f t="shared" si="38"/>
        <v>0</v>
      </c>
      <c r="AF78" s="290">
        <f t="shared" si="38"/>
        <v>0</v>
      </c>
      <c r="AG78" s="290">
        <f t="shared" si="38"/>
        <v>0</v>
      </c>
      <c r="AH78" s="290">
        <f t="shared" si="38"/>
        <v>340441.57</v>
      </c>
    </row>
    <row r="79" spans="1:108" ht="15" hidden="1" customHeight="1">
      <c r="B79" s="896"/>
      <c r="C79" s="168"/>
      <c r="D79" s="168"/>
      <c r="E79" s="289">
        <f t="shared" si="30"/>
        <v>4769.1399999999994</v>
      </c>
      <c r="F79" s="290"/>
      <c r="G79" s="290">
        <f t="shared" ref="G79:AH79" si="39">$E17*G17</f>
        <v>0</v>
      </c>
      <c r="H79" s="290">
        <f t="shared" si="39"/>
        <v>0</v>
      </c>
      <c r="I79" s="290">
        <f t="shared" si="39"/>
        <v>0</v>
      </c>
      <c r="J79" s="290">
        <f t="shared" si="39"/>
        <v>0</v>
      </c>
      <c r="K79" s="290">
        <f t="shared" si="39"/>
        <v>0</v>
      </c>
      <c r="L79" s="290">
        <f t="shared" si="39"/>
        <v>0</v>
      </c>
      <c r="M79" s="290">
        <f t="shared" si="39"/>
        <v>0</v>
      </c>
      <c r="N79" s="290">
        <f t="shared" si="39"/>
        <v>0</v>
      </c>
      <c r="O79" s="290">
        <f t="shared" si="39"/>
        <v>0</v>
      </c>
      <c r="P79" s="290">
        <f t="shared" si="39"/>
        <v>0</v>
      </c>
      <c r="Q79" s="290">
        <f t="shared" si="39"/>
        <v>0</v>
      </c>
      <c r="R79" s="290">
        <f t="shared" si="39"/>
        <v>0</v>
      </c>
      <c r="S79" s="290">
        <f t="shared" si="39"/>
        <v>0</v>
      </c>
      <c r="T79" s="290">
        <f t="shared" si="39"/>
        <v>0</v>
      </c>
      <c r="U79" s="290">
        <f t="shared" si="39"/>
        <v>0</v>
      </c>
      <c r="V79" s="290">
        <f t="shared" si="39"/>
        <v>0</v>
      </c>
      <c r="W79" s="290">
        <f t="shared" si="39"/>
        <v>0</v>
      </c>
      <c r="X79" s="290">
        <f t="shared" si="39"/>
        <v>0</v>
      </c>
      <c r="Y79" s="290">
        <f t="shared" si="39"/>
        <v>0</v>
      </c>
      <c r="Z79" s="290">
        <f t="shared" si="39"/>
        <v>0</v>
      </c>
      <c r="AA79" s="290">
        <f t="shared" si="39"/>
        <v>0</v>
      </c>
      <c r="AB79" s="290">
        <f t="shared" si="39"/>
        <v>0</v>
      </c>
      <c r="AC79" s="290">
        <f t="shared" si="39"/>
        <v>0</v>
      </c>
      <c r="AD79" s="290">
        <f t="shared" si="39"/>
        <v>0</v>
      </c>
      <c r="AE79" s="290">
        <f t="shared" si="39"/>
        <v>0</v>
      </c>
      <c r="AF79" s="290">
        <f t="shared" si="39"/>
        <v>0</v>
      </c>
      <c r="AG79" s="290">
        <f t="shared" si="39"/>
        <v>0</v>
      </c>
      <c r="AH79" s="290">
        <f t="shared" si="39"/>
        <v>57455.34</v>
      </c>
    </row>
    <row r="80" spans="1:108" ht="15" hidden="1" customHeight="1">
      <c r="B80" s="896"/>
      <c r="C80" s="168"/>
      <c r="D80" s="168"/>
      <c r="E80" s="289">
        <f t="shared" si="30"/>
        <v>9976.3700000000008</v>
      </c>
      <c r="F80" s="290"/>
      <c r="G80" s="290">
        <f t="shared" ref="G80:AH80" si="40">$E18*G18</f>
        <v>0</v>
      </c>
      <c r="H80" s="290">
        <f t="shared" si="40"/>
        <v>0</v>
      </c>
      <c r="I80" s="290">
        <f t="shared" si="40"/>
        <v>0</v>
      </c>
      <c r="J80" s="290">
        <f t="shared" si="40"/>
        <v>0</v>
      </c>
      <c r="K80" s="290">
        <f t="shared" si="40"/>
        <v>0</v>
      </c>
      <c r="L80" s="290">
        <f t="shared" si="40"/>
        <v>0</v>
      </c>
      <c r="M80" s="290">
        <f t="shared" si="40"/>
        <v>0</v>
      </c>
      <c r="N80" s="290">
        <f t="shared" si="40"/>
        <v>0</v>
      </c>
      <c r="O80" s="290">
        <f t="shared" si="40"/>
        <v>0</v>
      </c>
      <c r="P80" s="290">
        <f t="shared" si="40"/>
        <v>0</v>
      </c>
      <c r="Q80" s="290">
        <f t="shared" si="40"/>
        <v>0</v>
      </c>
      <c r="R80" s="290">
        <f t="shared" si="40"/>
        <v>0</v>
      </c>
      <c r="S80" s="290">
        <f t="shared" si="40"/>
        <v>0</v>
      </c>
      <c r="T80" s="290">
        <f t="shared" si="40"/>
        <v>0</v>
      </c>
      <c r="U80" s="290">
        <f t="shared" si="40"/>
        <v>0</v>
      </c>
      <c r="V80" s="290">
        <f t="shared" si="40"/>
        <v>0</v>
      </c>
      <c r="W80" s="290">
        <f t="shared" si="40"/>
        <v>0</v>
      </c>
      <c r="X80" s="290">
        <f t="shared" si="40"/>
        <v>0</v>
      </c>
      <c r="Y80" s="290">
        <f t="shared" si="40"/>
        <v>0</v>
      </c>
      <c r="Z80" s="290">
        <f t="shared" si="40"/>
        <v>0</v>
      </c>
      <c r="AA80" s="290">
        <f t="shared" si="40"/>
        <v>0</v>
      </c>
      <c r="AB80" s="290">
        <f t="shared" si="40"/>
        <v>0</v>
      </c>
      <c r="AC80" s="290">
        <f t="shared" si="40"/>
        <v>0</v>
      </c>
      <c r="AD80" s="290">
        <f t="shared" si="40"/>
        <v>0</v>
      </c>
      <c r="AE80" s="290">
        <f t="shared" si="40"/>
        <v>0</v>
      </c>
      <c r="AF80" s="290">
        <f t="shared" si="40"/>
        <v>0</v>
      </c>
      <c r="AG80" s="290">
        <f t="shared" si="40"/>
        <v>0</v>
      </c>
      <c r="AH80" s="290">
        <f t="shared" si="40"/>
        <v>7600</v>
      </c>
    </row>
    <row r="81" spans="2:34" ht="15" hidden="1" customHeight="1">
      <c r="B81" s="896"/>
      <c r="C81" s="168"/>
      <c r="D81" s="168"/>
      <c r="E81" s="289">
        <f t="shared" si="30"/>
        <v>4490.1399999999994</v>
      </c>
      <c r="F81" s="290"/>
      <c r="G81" s="290">
        <f t="shared" ref="G81:AH81" si="41">$E19*G19</f>
        <v>0</v>
      </c>
      <c r="H81" s="290">
        <f t="shared" si="41"/>
        <v>0</v>
      </c>
      <c r="I81" s="290">
        <f t="shared" si="41"/>
        <v>0</v>
      </c>
      <c r="J81" s="290">
        <f t="shared" si="41"/>
        <v>0</v>
      </c>
      <c r="K81" s="290">
        <f t="shared" si="41"/>
        <v>0</v>
      </c>
      <c r="L81" s="290">
        <f t="shared" si="41"/>
        <v>0</v>
      </c>
      <c r="M81" s="290">
        <f t="shared" si="41"/>
        <v>0</v>
      </c>
      <c r="N81" s="290">
        <f t="shared" si="41"/>
        <v>0</v>
      </c>
      <c r="O81" s="290">
        <f t="shared" si="41"/>
        <v>0</v>
      </c>
      <c r="P81" s="290">
        <f t="shared" si="41"/>
        <v>0</v>
      </c>
      <c r="Q81" s="290">
        <f t="shared" si="41"/>
        <v>0</v>
      </c>
      <c r="R81" s="290">
        <f t="shared" si="41"/>
        <v>0</v>
      </c>
      <c r="S81" s="290">
        <f t="shared" si="41"/>
        <v>0</v>
      </c>
      <c r="T81" s="290">
        <f t="shared" si="41"/>
        <v>0</v>
      </c>
      <c r="U81" s="290">
        <f t="shared" si="41"/>
        <v>0</v>
      </c>
      <c r="V81" s="290">
        <f t="shared" si="41"/>
        <v>0</v>
      </c>
      <c r="W81" s="290">
        <f t="shared" si="41"/>
        <v>0</v>
      </c>
      <c r="X81" s="290">
        <f t="shared" si="41"/>
        <v>0</v>
      </c>
      <c r="Y81" s="290">
        <f t="shared" si="41"/>
        <v>0</v>
      </c>
      <c r="Z81" s="290">
        <f t="shared" si="41"/>
        <v>0</v>
      </c>
      <c r="AA81" s="290">
        <f t="shared" si="41"/>
        <v>0</v>
      </c>
      <c r="AB81" s="290">
        <f t="shared" si="41"/>
        <v>0</v>
      </c>
      <c r="AC81" s="290">
        <f t="shared" si="41"/>
        <v>0</v>
      </c>
      <c r="AD81" s="290">
        <f t="shared" si="41"/>
        <v>0</v>
      </c>
      <c r="AE81" s="290">
        <f t="shared" si="41"/>
        <v>0</v>
      </c>
      <c r="AF81" s="290">
        <f t="shared" si="41"/>
        <v>0</v>
      </c>
      <c r="AG81" s="290">
        <f t="shared" si="41"/>
        <v>0</v>
      </c>
      <c r="AH81" s="290">
        <f t="shared" si="41"/>
        <v>541502.89</v>
      </c>
    </row>
    <row r="82" spans="2:34" ht="15" hidden="1" customHeight="1">
      <c r="B82" s="896"/>
      <c r="C82" s="168"/>
      <c r="D82" s="168"/>
      <c r="E82" s="289">
        <f t="shared" si="30"/>
        <v>828.8</v>
      </c>
      <c r="F82" s="290"/>
      <c r="G82" s="290">
        <f t="shared" ref="G82:AH82" si="42">$E20*G20</f>
        <v>0</v>
      </c>
      <c r="H82" s="290">
        <f t="shared" si="42"/>
        <v>0</v>
      </c>
      <c r="I82" s="290">
        <f t="shared" si="42"/>
        <v>0</v>
      </c>
      <c r="J82" s="290">
        <f t="shared" si="42"/>
        <v>0</v>
      </c>
      <c r="K82" s="290">
        <f t="shared" si="42"/>
        <v>0</v>
      </c>
      <c r="L82" s="290">
        <f t="shared" si="42"/>
        <v>0</v>
      </c>
      <c r="M82" s="290">
        <f t="shared" si="42"/>
        <v>0</v>
      </c>
      <c r="N82" s="290">
        <f t="shared" si="42"/>
        <v>0</v>
      </c>
      <c r="O82" s="290">
        <f t="shared" si="42"/>
        <v>0</v>
      </c>
      <c r="P82" s="290">
        <f t="shared" si="42"/>
        <v>0</v>
      </c>
      <c r="Q82" s="290">
        <f t="shared" si="42"/>
        <v>0</v>
      </c>
      <c r="R82" s="290">
        <f t="shared" si="42"/>
        <v>0</v>
      </c>
      <c r="S82" s="290">
        <f t="shared" si="42"/>
        <v>0</v>
      </c>
      <c r="T82" s="290">
        <f t="shared" si="42"/>
        <v>0</v>
      </c>
      <c r="U82" s="290">
        <f t="shared" si="42"/>
        <v>0</v>
      </c>
      <c r="V82" s="290">
        <f t="shared" si="42"/>
        <v>0</v>
      </c>
      <c r="W82" s="290">
        <f t="shared" si="42"/>
        <v>0</v>
      </c>
      <c r="X82" s="290">
        <f t="shared" si="42"/>
        <v>0</v>
      </c>
      <c r="Y82" s="290">
        <f t="shared" si="42"/>
        <v>0</v>
      </c>
      <c r="Z82" s="290">
        <f t="shared" si="42"/>
        <v>0</v>
      </c>
      <c r="AA82" s="290">
        <f t="shared" si="42"/>
        <v>0</v>
      </c>
      <c r="AB82" s="290">
        <f t="shared" si="42"/>
        <v>0</v>
      </c>
      <c r="AC82" s="290">
        <f t="shared" si="42"/>
        <v>0</v>
      </c>
      <c r="AD82" s="290">
        <f t="shared" si="42"/>
        <v>0</v>
      </c>
      <c r="AE82" s="290">
        <f t="shared" si="42"/>
        <v>0</v>
      </c>
      <c r="AF82" s="290">
        <f t="shared" si="42"/>
        <v>0</v>
      </c>
      <c r="AG82" s="290">
        <f t="shared" si="42"/>
        <v>0</v>
      </c>
      <c r="AH82" s="290">
        <f t="shared" si="42"/>
        <v>0</v>
      </c>
    </row>
    <row r="83" spans="2:34" ht="15" hidden="1" customHeight="1">
      <c r="B83" s="896"/>
      <c r="C83" s="189"/>
      <c r="D83" s="189"/>
      <c r="E83" s="289">
        <f t="shared" si="30"/>
        <v>2360.1799999999998</v>
      </c>
      <c r="F83" s="290"/>
      <c r="G83" s="290">
        <f t="shared" ref="G83:AH83" si="43">$E21*G21</f>
        <v>0</v>
      </c>
      <c r="H83" s="290">
        <f t="shared" si="43"/>
        <v>0</v>
      </c>
      <c r="I83" s="290">
        <f t="shared" si="43"/>
        <v>0</v>
      </c>
      <c r="J83" s="290">
        <f t="shared" si="43"/>
        <v>0</v>
      </c>
      <c r="K83" s="290">
        <f t="shared" si="43"/>
        <v>0</v>
      </c>
      <c r="L83" s="290">
        <f t="shared" si="43"/>
        <v>0</v>
      </c>
      <c r="M83" s="290">
        <f t="shared" si="43"/>
        <v>0</v>
      </c>
      <c r="N83" s="290">
        <f t="shared" si="43"/>
        <v>0</v>
      </c>
      <c r="O83" s="290">
        <f t="shared" si="43"/>
        <v>0</v>
      </c>
      <c r="P83" s="290">
        <f t="shared" si="43"/>
        <v>0</v>
      </c>
      <c r="Q83" s="290">
        <f t="shared" si="43"/>
        <v>0</v>
      </c>
      <c r="R83" s="290">
        <f t="shared" si="43"/>
        <v>0</v>
      </c>
      <c r="S83" s="290">
        <f t="shared" si="43"/>
        <v>0</v>
      </c>
      <c r="T83" s="290">
        <f t="shared" si="43"/>
        <v>0</v>
      </c>
      <c r="U83" s="290">
        <f t="shared" si="43"/>
        <v>0</v>
      </c>
      <c r="V83" s="290">
        <f t="shared" si="43"/>
        <v>0</v>
      </c>
      <c r="W83" s="290">
        <f t="shared" si="43"/>
        <v>0</v>
      </c>
      <c r="X83" s="290">
        <f t="shared" si="43"/>
        <v>0</v>
      </c>
      <c r="Y83" s="290">
        <f t="shared" si="43"/>
        <v>0</v>
      </c>
      <c r="Z83" s="290">
        <f t="shared" si="43"/>
        <v>0</v>
      </c>
      <c r="AA83" s="290">
        <f t="shared" si="43"/>
        <v>0</v>
      </c>
      <c r="AB83" s="290">
        <f t="shared" si="43"/>
        <v>0</v>
      </c>
      <c r="AC83" s="290">
        <f t="shared" si="43"/>
        <v>0</v>
      </c>
      <c r="AD83" s="290">
        <f t="shared" si="43"/>
        <v>0</v>
      </c>
      <c r="AE83" s="290">
        <f t="shared" si="43"/>
        <v>0</v>
      </c>
      <c r="AF83" s="290">
        <f t="shared" si="43"/>
        <v>0</v>
      </c>
      <c r="AG83" s="290">
        <f t="shared" si="43"/>
        <v>0</v>
      </c>
      <c r="AH83" s="290">
        <f t="shared" si="43"/>
        <v>237290.94</v>
      </c>
    </row>
    <row r="84" spans="2:34" ht="15" hidden="1" customHeight="1">
      <c r="B84" s="896"/>
      <c r="C84" s="189"/>
      <c r="D84" s="189"/>
      <c r="E84" s="289">
        <f t="shared" si="30"/>
        <v>5264.77</v>
      </c>
      <c r="F84" s="290"/>
      <c r="G84" s="290">
        <f t="shared" ref="G84:AH84" si="44">$E22*G22</f>
        <v>0</v>
      </c>
      <c r="H84" s="290">
        <f t="shared" si="44"/>
        <v>0</v>
      </c>
      <c r="I84" s="290">
        <f t="shared" si="44"/>
        <v>0</v>
      </c>
      <c r="J84" s="290">
        <f t="shared" si="44"/>
        <v>0</v>
      </c>
      <c r="K84" s="290">
        <f t="shared" si="44"/>
        <v>0</v>
      </c>
      <c r="L84" s="290">
        <f t="shared" si="44"/>
        <v>0</v>
      </c>
      <c r="M84" s="290">
        <f t="shared" si="44"/>
        <v>0</v>
      </c>
      <c r="N84" s="290">
        <f t="shared" si="44"/>
        <v>0</v>
      </c>
      <c r="O84" s="290">
        <f t="shared" si="44"/>
        <v>0</v>
      </c>
      <c r="P84" s="290">
        <f t="shared" si="44"/>
        <v>0</v>
      </c>
      <c r="Q84" s="290">
        <f t="shared" si="44"/>
        <v>0</v>
      </c>
      <c r="R84" s="290">
        <f t="shared" si="44"/>
        <v>0</v>
      </c>
      <c r="S84" s="290">
        <f t="shared" si="44"/>
        <v>0</v>
      </c>
      <c r="T84" s="290">
        <f t="shared" si="44"/>
        <v>0</v>
      </c>
      <c r="U84" s="290">
        <f t="shared" si="44"/>
        <v>0</v>
      </c>
      <c r="V84" s="290">
        <f t="shared" si="44"/>
        <v>0</v>
      </c>
      <c r="W84" s="290">
        <f t="shared" si="44"/>
        <v>0</v>
      </c>
      <c r="X84" s="290">
        <f t="shared" si="44"/>
        <v>0</v>
      </c>
      <c r="Y84" s="290">
        <f t="shared" si="44"/>
        <v>0</v>
      </c>
      <c r="Z84" s="290">
        <f t="shared" si="44"/>
        <v>0</v>
      </c>
      <c r="AA84" s="290">
        <f t="shared" si="44"/>
        <v>0</v>
      </c>
      <c r="AB84" s="290">
        <f t="shared" si="44"/>
        <v>0</v>
      </c>
      <c r="AC84" s="290">
        <f t="shared" si="44"/>
        <v>0</v>
      </c>
      <c r="AD84" s="290">
        <f t="shared" si="44"/>
        <v>0</v>
      </c>
      <c r="AE84" s="290">
        <f t="shared" si="44"/>
        <v>0</v>
      </c>
      <c r="AF84" s="290">
        <f t="shared" si="44"/>
        <v>0</v>
      </c>
      <c r="AG84" s="290">
        <f t="shared" si="44"/>
        <v>0</v>
      </c>
      <c r="AH84" s="290">
        <f t="shared" si="44"/>
        <v>344865.6</v>
      </c>
    </row>
    <row r="85" spans="2:34" ht="15" hidden="1" customHeight="1">
      <c r="B85" s="896"/>
      <c r="C85" s="189"/>
      <c r="D85" s="189"/>
      <c r="E85" s="289">
        <f t="shared" si="30"/>
        <v>1582.03</v>
      </c>
      <c r="F85" s="290"/>
      <c r="G85" s="290">
        <f t="shared" ref="G85:AH85" si="45">$E23*G23</f>
        <v>0</v>
      </c>
      <c r="H85" s="290">
        <f t="shared" si="45"/>
        <v>0</v>
      </c>
      <c r="I85" s="290">
        <f t="shared" si="45"/>
        <v>0</v>
      </c>
      <c r="J85" s="290">
        <f t="shared" si="45"/>
        <v>0</v>
      </c>
      <c r="K85" s="290">
        <f t="shared" si="45"/>
        <v>0</v>
      </c>
      <c r="L85" s="290">
        <f t="shared" si="45"/>
        <v>0</v>
      </c>
      <c r="M85" s="290">
        <f t="shared" si="45"/>
        <v>0</v>
      </c>
      <c r="N85" s="290">
        <f t="shared" si="45"/>
        <v>0</v>
      </c>
      <c r="O85" s="290">
        <f t="shared" si="45"/>
        <v>0</v>
      </c>
      <c r="P85" s="290">
        <f t="shared" si="45"/>
        <v>0</v>
      </c>
      <c r="Q85" s="290">
        <f t="shared" si="45"/>
        <v>0</v>
      </c>
      <c r="R85" s="290">
        <f t="shared" si="45"/>
        <v>0</v>
      </c>
      <c r="S85" s="290">
        <f t="shared" si="45"/>
        <v>0</v>
      </c>
      <c r="T85" s="290">
        <f t="shared" si="45"/>
        <v>0</v>
      </c>
      <c r="U85" s="290">
        <f t="shared" si="45"/>
        <v>0</v>
      </c>
      <c r="V85" s="290">
        <f t="shared" si="45"/>
        <v>0</v>
      </c>
      <c r="W85" s="290">
        <f t="shared" si="45"/>
        <v>0</v>
      </c>
      <c r="X85" s="290">
        <f t="shared" si="45"/>
        <v>0</v>
      </c>
      <c r="Y85" s="290">
        <f t="shared" si="45"/>
        <v>0</v>
      </c>
      <c r="Z85" s="290">
        <f t="shared" si="45"/>
        <v>0</v>
      </c>
      <c r="AA85" s="290">
        <f t="shared" si="45"/>
        <v>0</v>
      </c>
      <c r="AB85" s="290">
        <f t="shared" si="45"/>
        <v>0</v>
      </c>
      <c r="AC85" s="290">
        <f t="shared" si="45"/>
        <v>0</v>
      </c>
      <c r="AD85" s="290">
        <f t="shared" si="45"/>
        <v>0</v>
      </c>
      <c r="AE85" s="290">
        <f t="shared" si="45"/>
        <v>0</v>
      </c>
      <c r="AF85" s="290">
        <f t="shared" si="45"/>
        <v>0</v>
      </c>
      <c r="AG85" s="290">
        <f t="shared" si="45"/>
        <v>0</v>
      </c>
      <c r="AH85" s="290">
        <f t="shared" si="45"/>
        <v>1260173.21</v>
      </c>
    </row>
    <row r="86" spans="2:34" ht="15" hidden="1" customHeight="1">
      <c r="B86" s="896"/>
      <c r="C86" s="189"/>
      <c r="D86" s="189"/>
      <c r="E86" s="289">
        <f t="shared" si="30"/>
        <v>283.69</v>
      </c>
      <c r="F86" s="290"/>
      <c r="G86" s="290">
        <f t="shared" ref="G86:AH86" si="46">$E24*G24</f>
        <v>0</v>
      </c>
      <c r="H86" s="290">
        <f t="shared" si="46"/>
        <v>0</v>
      </c>
      <c r="I86" s="290">
        <f t="shared" si="46"/>
        <v>0</v>
      </c>
      <c r="J86" s="290">
        <f t="shared" si="46"/>
        <v>0</v>
      </c>
      <c r="K86" s="290">
        <f t="shared" si="46"/>
        <v>0</v>
      </c>
      <c r="L86" s="290">
        <f t="shared" si="46"/>
        <v>0</v>
      </c>
      <c r="M86" s="290">
        <f t="shared" si="46"/>
        <v>0</v>
      </c>
      <c r="N86" s="290">
        <f t="shared" si="46"/>
        <v>0</v>
      </c>
      <c r="O86" s="290">
        <f t="shared" si="46"/>
        <v>0</v>
      </c>
      <c r="P86" s="290">
        <f t="shared" si="46"/>
        <v>0</v>
      </c>
      <c r="Q86" s="290">
        <f t="shared" si="46"/>
        <v>0</v>
      </c>
      <c r="R86" s="290">
        <f t="shared" si="46"/>
        <v>0</v>
      </c>
      <c r="S86" s="290">
        <f t="shared" si="46"/>
        <v>0</v>
      </c>
      <c r="T86" s="290">
        <f t="shared" si="46"/>
        <v>0</v>
      </c>
      <c r="U86" s="290">
        <f t="shared" si="46"/>
        <v>0</v>
      </c>
      <c r="V86" s="290">
        <f t="shared" si="46"/>
        <v>0</v>
      </c>
      <c r="W86" s="290">
        <f t="shared" si="46"/>
        <v>0</v>
      </c>
      <c r="X86" s="290">
        <f t="shared" si="46"/>
        <v>0</v>
      </c>
      <c r="Y86" s="290">
        <f t="shared" si="46"/>
        <v>0</v>
      </c>
      <c r="Z86" s="290">
        <f t="shared" si="46"/>
        <v>0</v>
      </c>
      <c r="AA86" s="290">
        <f t="shared" si="46"/>
        <v>0</v>
      </c>
      <c r="AB86" s="290">
        <f t="shared" si="46"/>
        <v>0</v>
      </c>
      <c r="AC86" s="290">
        <f t="shared" si="46"/>
        <v>0</v>
      </c>
      <c r="AD86" s="290">
        <f t="shared" si="46"/>
        <v>0</v>
      </c>
      <c r="AE86" s="290">
        <f t="shared" si="46"/>
        <v>0</v>
      </c>
      <c r="AF86" s="290">
        <f t="shared" si="46"/>
        <v>0</v>
      </c>
      <c r="AG86" s="290">
        <f t="shared" si="46"/>
        <v>0</v>
      </c>
      <c r="AH86" s="290">
        <f t="shared" si="46"/>
        <v>37527.75</v>
      </c>
    </row>
    <row r="87" spans="2:34" ht="15" hidden="1" customHeight="1">
      <c r="B87" s="896"/>
      <c r="C87" s="189"/>
      <c r="D87" s="189"/>
      <c r="E87" s="289">
        <f t="shared" si="30"/>
        <v>1147.6400000000001</v>
      </c>
      <c r="F87" s="290"/>
      <c r="G87" s="290">
        <f t="shared" ref="G87:AH87" si="47">$E25*G25</f>
        <v>0</v>
      </c>
      <c r="H87" s="290">
        <f t="shared" si="47"/>
        <v>0</v>
      </c>
      <c r="I87" s="290">
        <f t="shared" si="47"/>
        <v>0</v>
      </c>
      <c r="J87" s="290">
        <f t="shared" si="47"/>
        <v>0</v>
      </c>
      <c r="K87" s="290">
        <f t="shared" si="47"/>
        <v>0</v>
      </c>
      <c r="L87" s="290">
        <f t="shared" si="47"/>
        <v>0</v>
      </c>
      <c r="M87" s="290">
        <f t="shared" si="47"/>
        <v>0</v>
      </c>
      <c r="N87" s="290">
        <f t="shared" si="47"/>
        <v>0</v>
      </c>
      <c r="O87" s="290">
        <f t="shared" si="47"/>
        <v>0</v>
      </c>
      <c r="P87" s="290">
        <f t="shared" si="47"/>
        <v>0</v>
      </c>
      <c r="Q87" s="290">
        <f t="shared" si="47"/>
        <v>0</v>
      </c>
      <c r="R87" s="290">
        <f t="shared" si="47"/>
        <v>0</v>
      </c>
      <c r="S87" s="290">
        <f t="shared" si="47"/>
        <v>0</v>
      </c>
      <c r="T87" s="290">
        <f t="shared" si="47"/>
        <v>0</v>
      </c>
      <c r="U87" s="290">
        <f t="shared" si="47"/>
        <v>0</v>
      </c>
      <c r="V87" s="290">
        <f t="shared" si="47"/>
        <v>0</v>
      </c>
      <c r="W87" s="290">
        <f t="shared" si="47"/>
        <v>0</v>
      </c>
      <c r="X87" s="290">
        <f t="shared" si="47"/>
        <v>0</v>
      </c>
      <c r="Y87" s="290">
        <f t="shared" si="47"/>
        <v>0</v>
      </c>
      <c r="Z87" s="290">
        <f t="shared" si="47"/>
        <v>0</v>
      </c>
      <c r="AA87" s="290">
        <f t="shared" si="47"/>
        <v>0</v>
      </c>
      <c r="AB87" s="290">
        <f t="shared" si="47"/>
        <v>0</v>
      </c>
      <c r="AC87" s="290">
        <f t="shared" si="47"/>
        <v>0</v>
      </c>
      <c r="AD87" s="290">
        <f t="shared" si="47"/>
        <v>0</v>
      </c>
      <c r="AE87" s="290">
        <f t="shared" si="47"/>
        <v>0</v>
      </c>
      <c r="AF87" s="290">
        <f t="shared" si="47"/>
        <v>0</v>
      </c>
      <c r="AG87" s="290">
        <f t="shared" si="47"/>
        <v>0</v>
      </c>
      <c r="AH87" s="290">
        <f t="shared" si="47"/>
        <v>5019709.0399999991</v>
      </c>
    </row>
    <row r="88" spans="2:34" ht="15" hidden="1" customHeight="1">
      <c r="B88" s="896"/>
      <c r="C88" s="189"/>
      <c r="D88" s="189"/>
      <c r="E88" s="289">
        <f t="shared" si="30"/>
        <v>499.36</v>
      </c>
      <c r="F88" s="290"/>
      <c r="G88" s="290">
        <f t="shared" ref="G88:AH88" si="48">$E26*G26</f>
        <v>0</v>
      </c>
      <c r="H88" s="290">
        <f t="shared" si="48"/>
        <v>0</v>
      </c>
      <c r="I88" s="290">
        <f t="shared" si="48"/>
        <v>0</v>
      </c>
      <c r="J88" s="290">
        <f t="shared" si="48"/>
        <v>0</v>
      </c>
      <c r="K88" s="290">
        <f t="shared" si="48"/>
        <v>0</v>
      </c>
      <c r="L88" s="290">
        <f t="shared" si="48"/>
        <v>0</v>
      </c>
      <c r="M88" s="290">
        <f t="shared" si="48"/>
        <v>0</v>
      </c>
      <c r="N88" s="290">
        <f t="shared" si="48"/>
        <v>0</v>
      </c>
      <c r="O88" s="290">
        <f t="shared" si="48"/>
        <v>0</v>
      </c>
      <c r="P88" s="290">
        <f t="shared" si="48"/>
        <v>0</v>
      </c>
      <c r="Q88" s="290">
        <f t="shared" si="48"/>
        <v>0</v>
      </c>
      <c r="R88" s="290">
        <f t="shared" si="48"/>
        <v>0</v>
      </c>
      <c r="S88" s="290">
        <f t="shared" si="48"/>
        <v>0</v>
      </c>
      <c r="T88" s="290">
        <f t="shared" si="48"/>
        <v>0</v>
      </c>
      <c r="U88" s="290">
        <f t="shared" si="48"/>
        <v>0</v>
      </c>
      <c r="V88" s="290">
        <f t="shared" si="48"/>
        <v>0</v>
      </c>
      <c r="W88" s="290">
        <f t="shared" si="48"/>
        <v>0</v>
      </c>
      <c r="X88" s="290">
        <f t="shared" si="48"/>
        <v>0</v>
      </c>
      <c r="Y88" s="290">
        <f t="shared" si="48"/>
        <v>0</v>
      </c>
      <c r="Z88" s="290">
        <f t="shared" si="48"/>
        <v>0</v>
      </c>
      <c r="AA88" s="290">
        <f t="shared" si="48"/>
        <v>0</v>
      </c>
      <c r="AB88" s="290">
        <f t="shared" si="48"/>
        <v>0</v>
      </c>
      <c r="AC88" s="290">
        <f t="shared" si="48"/>
        <v>0</v>
      </c>
      <c r="AD88" s="290">
        <f t="shared" si="48"/>
        <v>0</v>
      </c>
      <c r="AE88" s="290">
        <f t="shared" si="48"/>
        <v>0</v>
      </c>
      <c r="AF88" s="290">
        <f t="shared" si="48"/>
        <v>0</v>
      </c>
      <c r="AG88" s="290">
        <f t="shared" si="48"/>
        <v>0</v>
      </c>
      <c r="AH88" s="290">
        <f t="shared" si="48"/>
        <v>4266.8100000000004</v>
      </c>
    </row>
    <row r="89" spans="2:34" ht="15" hidden="1" customHeight="1">
      <c r="B89" s="913"/>
      <c r="C89" s="189"/>
      <c r="D89" s="189"/>
      <c r="E89" s="289">
        <f t="shared" si="30"/>
        <v>352.15</v>
      </c>
      <c r="F89" s="290"/>
      <c r="G89" s="290">
        <f t="shared" ref="G89:AH89" si="49">$E27*G27</f>
        <v>0</v>
      </c>
      <c r="H89" s="290">
        <f t="shared" si="49"/>
        <v>0</v>
      </c>
      <c r="I89" s="290">
        <f t="shared" si="49"/>
        <v>0</v>
      </c>
      <c r="J89" s="290">
        <f t="shared" si="49"/>
        <v>0</v>
      </c>
      <c r="K89" s="290">
        <f t="shared" si="49"/>
        <v>0</v>
      </c>
      <c r="L89" s="290">
        <f t="shared" si="49"/>
        <v>0</v>
      </c>
      <c r="M89" s="290">
        <f t="shared" si="49"/>
        <v>0</v>
      </c>
      <c r="N89" s="290">
        <f t="shared" si="49"/>
        <v>0</v>
      </c>
      <c r="O89" s="290">
        <f t="shared" si="49"/>
        <v>0</v>
      </c>
      <c r="P89" s="290">
        <f t="shared" si="49"/>
        <v>0</v>
      </c>
      <c r="Q89" s="290">
        <f t="shared" si="49"/>
        <v>0</v>
      </c>
      <c r="R89" s="290">
        <f t="shared" si="49"/>
        <v>0</v>
      </c>
      <c r="S89" s="290">
        <f t="shared" si="49"/>
        <v>0</v>
      </c>
      <c r="T89" s="290">
        <f t="shared" si="49"/>
        <v>0</v>
      </c>
      <c r="U89" s="290">
        <f t="shared" si="49"/>
        <v>0</v>
      </c>
      <c r="V89" s="290">
        <f t="shared" si="49"/>
        <v>0</v>
      </c>
      <c r="W89" s="290">
        <f t="shared" si="49"/>
        <v>0</v>
      </c>
      <c r="X89" s="290">
        <f t="shared" si="49"/>
        <v>0</v>
      </c>
      <c r="Y89" s="290">
        <f t="shared" si="49"/>
        <v>0</v>
      </c>
      <c r="Z89" s="290">
        <f t="shared" si="49"/>
        <v>0</v>
      </c>
      <c r="AA89" s="290">
        <f t="shared" si="49"/>
        <v>0</v>
      </c>
      <c r="AB89" s="290">
        <f t="shared" si="49"/>
        <v>0</v>
      </c>
      <c r="AC89" s="290">
        <f t="shared" si="49"/>
        <v>0</v>
      </c>
      <c r="AD89" s="290">
        <f t="shared" si="49"/>
        <v>0</v>
      </c>
      <c r="AE89" s="290">
        <f t="shared" si="49"/>
        <v>0</v>
      </c>
      <c r="AF89" s="290">
        <f t="shared" si="49"/>
        <v>0</v>
      </c>
      <c r="AG89" s="290">
        <f t="shared" si="49"/>
        <v>0</v>
      </c>
      <c r="AH89" s="290">
        <f t="shared" si="49"/>
        <v>251244.44999999998</v>
      </c>
    </row>
    <row r="90" spans="2:34" ht="15" hidden="1" customHeight="1">
      <c r="B90" s="913"/>
      <c r="C90" s="189"/>
      <c r="D90" s="189"/>
      <c r="E90" s="289">
        <f t="shared" si="30"/>
        <v>324.12</v>
      </c>
      <c r="F90" s="290"/>
      <c r="G90" s="290">
        <f t="shared" ref="G90:AH90" si="50">$E28*G28</f>
        <v>0</v>
      </c>
      <c r="H90" s="290">
        <f t="shared" si="50"/>
        <v>0</v>
      </c>
      <c r="I90" s="290">
        <f t="shared" si="50"/>
        <v>0</v>
      </c>
      <c r="J90" s="290">
        <f t="shared" si="50"/>
        <v>0</v>
      </c>
      <c r="K90" s="290">
        <f t="shared" si="50"/>
        <v>0</v>
      </c>
      <c r="L90" s="290">
        <f t="shared" si="50"/>
        <v>0</v>
      </c>
      <c r="M90" s="290">
        <f t="shared" si="50"/>
        <v>0</v>
      </c>
      <c r="N90" s="290">
        <f t="shared" si="50"/>
        <v>0</v>
      </c>
      <c r="O90" s="290">
        <f t="shared" si="50"/>
        <v>0</v>
      </c>
      <c r="P90" s="290">
        <f t="shared" si="50"/>
        <v>0</v>
      </c>
      <c r="Q90" s="290">
        <f t="shared" si="50"/>
        <v>0</v>
      </c>
      <c r="R90" s="290">
        <f t="shared" si="50"/>
        <v>0</v>
      </c>
      <c r="S90" s="290">
        <f t="shared" si="50"/>
        <v>0</v>
      </c>
      <c r="T90" s="290">
        <f t="shared" si="50"/>
        <v>0</v>
      </c>
      <c r="U90" s="290">
        <f t="shared" si="50"/>
        <v>0</v>
      </c>
      <c r="V90" s="290">
        <f t="shared" si="50"/>
        <v>0</v>
      </c>
      <c r="W90" s="290">
        <f t="shared" si="50"/>
        <v>0</v>
      </c>
      <c r="X90" s="290">
        <f t="shared" si="50"/>
        <v>0</v>
      </c>
      <c r="Y90" s="290">
        <f t="shared" si="50"/>
        <v>0</v>
      </c>
      <c r="Z90" s="290">
        <f t="shared" si="50"/>
        <v>0</v>
      </c>
      <c r="AA90" s="290">
        <f t="shared" si="50"/>
        <v>0</v>
      </c>
      <c r="AB90" s="290">
        <f t="shared" si="50"/>
        <v>0</v>
      </c>
      <c r="AC90" s="290">
        <f t="shared" si="50"/>
        <v>0</v>
      </c>
      <c r="AD90" s="290">
        <f t="shared" si="50"/>
        <v>0</v>
      </c>
      <c r="AE90" s="290">
        <f t="shared" si="50"/>
        <v>0</v>
      </c>
      <c r="AF90" s="290">
        <f t="shared" si="50"/>
        <v>0</v>
      </c>
      <c r="AG90" s="290">
        <f t="shared" si="50"/>
        <v>0</v>
      </c>
      <c r="AH90" s="290">
        <f t="shared" si="50"/>
        <v>230173</v>
      </c>
    </row>
    <row r="91" spans="2:34" ht="15" hidden="1" customHeight="1">
      <c r="B91" s="913"/>
      <c r="C91" s="189"/>
      <c r="D91" s="189"/>
      <c r="E91" s="289">
        <f t="shared" si="30"/>
        <v>492.22</v>
      </c>
      <c r="F91" s="290"/>
      <c r="G91" s="290">
        <f t="shared" ref="G91:AH91" si="51">$E29*G29</f>
        <v>0</v>
      </c>
      <c r="H91" s="290">
        <f t="shared" si="51"/>
        <v>0</v>
      </c>
      <c r="I91" s="290">
        <f t="shared" si="51"/>
        <v>0</v>
      </c>
      <c r="J91" s="290">
        <f t="shared" si="51"/>
        <v>0</v>
      </c>
      <c r="K91" s="290">
        <f t="shared" si="51"/>
        <v>0</v>
      </c>
      <c r="L91" s="290">
        <f t="shared" si="51"/>
        <v>0</v>
      </c>
      <c r="M91" s="290">
        <f t="shared" si="51"/>
        <v>0</v>
      </c>
      <c r="N91" s="290">
        <f t="shared" si="51"/>
        <v>0</v>
      </c>
      <c r="O91" s="290">
        <f t="shared" si="51"/>
        <v>0</v>
      </c>
      <c r="P91" s="290">
        <f t="shared" si="51"/>
        <v>0</v>
      </c>
      <c r="Q91" s="290">
        <f t="shared" si="51"/>
        <v>0</v>
      </c>
      <c r="R91" s="290">
        <f t="shared" si="51"/>
        <v>0</v>
      </c>
      <c r="S91" s="290">
        <f t="shared" si="51"/>
        <v>0</v>
      </c>
      <c r="T91" s="290">
        <f t="shared" si="51"/>
        <v>0</v>
      </c>
      <c r="U91" s="290">
        <f t="shared" si="51"/>
        <v>0</v>
      </c>
      <c r="V91" s="290">
        <f t="shared" si="51"/>
        <v>0</v>
      </c>
      <c r="W91" s="290">
        <f t="shared" si="51"/>
        <v>0</v>
      </c>
      <c r="X91" s="290">
        <f t="shared" si="51"/>
        <v>0</v>
      </c>
      <c r="Y91" s="290">
        <f t="shared" si="51"/>
        <v>0</v>
      </c>
      <c r="Z91" s="290">
        <f t="shared" si="51"/>
        <v>0</v>
      </c>
      <c r="AA91" s="290">
        <f t="shared" si="51"/>
        <v>0</v>
      </c>
      <c r="AB91" s="290">
        <f t="shared" si="51"/>
        <v>0</v>
      </c>
      <c r="AC91" s="290">
        <f t="shared" si="51"/>
        <v>0</v>
      </c>
      <c r="AD91" s="290">
        <f t="shared" si="51"/>
        <v>0</v>
      </c>
      <c r="AE91" s="290">
        <f t="shared" si="51"/>
        <v>0</v>
      </c>
      <c r="AF91" s="290">
        <f t="shared" si="51"/>
        <v>0</v>
      </c>
      <c r="AG91" s="290">
        <f t="shared" si="51"/>
        <v>0</v>
      </c>
      <c r="AH91" s="290">
        <f t="shared" si="51"/>
        <v>195128.72000000003</v>
      </c>
    </row>
    <row r="92" spans="2:34" ht="15" hidden="1" customHeight="1">
      <c r="B92" s="913"/>
      <c r="C92" s="189"/>
      <c r="D92" s="189"/>
      <c r="E92" s="289">
        <f t="shared" si="30"/>
        <v>2990.6000000000004</v>
      </c>
      <c r="F92" s="290"/>
      <c r="G92" s="290">
        <f t="shared" ref="G92:AH92" si="52">$E30*G30</f>
        <v>0</v>
      </c>
      <c r="H92" s="290">
        <f t="shared" si="52"/>
        <v>0</v>
      </c>
      <c r="I92" s="290">
        <f t="shared" si="52"/>
        <v>0</v>
      </c>
      <c r="J92" s="290">
        <f t="shared" si="52"/>
        <v>0</v>
      </c>
      <c r="K92" s="290">
        <f t="shared" si="52"/>
        <v>0</v>
      </c>
      <c r="L92" s="290">
        <f t="shared" si="52"/>
        <v>0</v>
      </c>
      <c r="M92" s="290">
        <f t="shared" si="52"/>
        <v>0</v>
      </c>
      <c r="N92" s="290">
        <f t="shared" si="52"/>
        <v>0</v>
      </c>
      <c r="O92" s="290">
        <f t="shared" si="52"/>
        <v>0</v>
      </c>
      <c r="P92" s="290">
        <f t="shared" si="52"/>
        <v>0</v>
      </c>
      <c r="Q92" s="290">
        <f t="shared" si="52"/>
        <v>0</v>
      </c>
      <c r="R92" s="290">
        <f t="shared" si="52"/>
        <v>0</v>
      </c>
      <c r="S92" s="290">
        <f t="shared" si="52"/>
        <v>0</v>
      </c>
      <c r="T92" s="290">
        <f t="shared" si="52"/>
        <v>0</v>
      </c>
      <c r="U92" s="290">
        <f t="shared" si="52"/>
        <v>0</v>
      </c>
      <c r="V92" s="290">
        <f t="shared" si="52"/>
        <v>0</v>
      </c>
      <c r="W92" s="290">
        <f t="shared" si="52"/>
        <v>0</v>
      </c>
      <c r="X92" s="290">
        <f t="shared" si="52"/>
        <v>0</v>
      </c>
      <c r="Y92" s="290">
        <f t="shared" si="52"/>
        <v>0</v>
      </c>
      <c r="Z92" s="290">
        <f t="shared" si="52"/>
        <v>0</v>
      </c>
      <c r="AA92" s="290">
        <f t="shared" si="52"/>
        <v>0</v>
      </c>
      <c r="AB92" s="290">
        <f t="shared" si="52"/>
        <v>0</v>
      </c>
      <c r="AC92" s="290">
        <f t="shared" si="52"/>
        <v>0</v>
      </c>
      <c r="AD92" s="290">
        <f t="shared" si="52"/>
        <v>0</v>
      </c>
      <c r="AE92" s="290">
        <f t="shared" si="52"/>
        <v>0</v>
      </c>
      <c r="AF92" s="290">
        <f t="shared" si="52"/>
        <v>0</v>
      </c>
      <c r="AG92" s="290">
        <f t="shared" si="52"/>
        <v>0</v>
      </c>
      <c r="AH92" s="290">
        <f t="shared" si="52"/>
        <v>17808.310000000001</v>
      </c>
    </row>
    <row r="93" spans="2:34" ht="15" hidden="1" customHeight="1">
      <c r="B93" s="913"/>
      <c r="C93" s="189"/>
      <c r="D93" s="189"/>
      <c r="E93" s="289">
        <f t="shared" si="30"/>
        <v>183.35</v>
      </c>
      <c r="F93" s="290"/>
      <c r="G93" s="290">
        <f t="shared" ref="G93:AH93" si="53">$E31*G31</f>
        <v>0</v>
      </c>
      <c r="H93" s="290">
        <f t="shared" si="53"/>
        <v>0</v>
      </c>
      <c r="I93" s="290">
        <f t="shared" si="53"/>
        <v>0</v>
      </c>
      <c r="J93" s="290">
        <f t="shared" si="53"/>
        <v>0</v>
      </c>
      <c r="K93" s="290">
        <f t="shared" si="53"/>
        <v>0</v>
      </c>
      <c r="L93" s="290">
        <f t="shared" si="53"/>
        <v>0</v>
      </c>
      <c r="M93" s="290">
        <f t="shared" si="53"/>
        <v>0</v>
      </c>
      <c r="N93" s="290">
        <f t="shared" si="53"/>
        <v>0</v>
      </c>
      <c r="O93" s="290">
        <f t="shared" si="53"/>
        <v>0</v>
      </c>
      <c r="P93" s="290">
        <f t="shared" si="53"/>
        <v>0</v>
      </c>
      <c r="Q93" s="290">
        <f t="shared" si="53"/>
        <v>0</v>
      </c>
      <c r="R93" s="290">
        <f t="shared" si="53"/>
        <v>0</v>
      </c>
      <c r="S93" s="290">
        <f t="shared" si="53"/>
        <v>0</v>
      </c>
      <c r="T93" s="290">
        <f t="shared" si="53"/>
        <v>0</v>
      </c>
      <c r="U93" s="290">
        <f t="shared" si="53"/>
        <v>0</v>
      </c>
      <c r="V93" s="290">
        <f t="shared" si="53"/>
        <v>0</v>
      </c>
      <c r="W93" s="290">
        <f t="shared" si="53"/>
        <v>0</v>
      </c>
      <c r="X93" s="290">
        <f t="shared" si="53"/>
        <v>0</v>
      </c>
      <c r="Y93" s="290">
        <f t="shared" si="53"/>
        <v>0</v>
      </c>
      <c r="Z93" s="290">
        <f t="shared" si="53"/>
        <v>0</v>
      </c>
      <c r="AA93" s="290">
        <f t="shared" si="53"/>
        <v>0</v>
      </c>
      <c r="AB93" s="290">
        <f t="shared" si="53"/>
        <v>0</v>
      </c>
      <c r="AC93" s="290">
        <f t="shared" si="53"/>
        <v>0</v>
      </c>
      <c r="AD93" s="290">
        <f t="shared" si="53"/>
        <v>0</v>
      </c>
      <c r="AE93" s="290">
        <f t="shared" si="53"/>
        <v>0</v>
      </c>
      <c r="AF93" s="290">
        <f t="shared" si="53"/>
        <v>0</v>
      </c>
      <c r="AG93" s="290">
        <f t="shared" si="53"/>
        <v>0</v>
      </c>
      <c r="AH93" s="290">
        <f t="shared" si="53"/>
        <v>250730.86000000004</v>
      </c>
    </row>
    <row r="94" spans="2:34" ht="15" hidden="1" customHeight="1">
      <c r="B94" s="913"/>
      <c r="C94" s="189"/>
      <c r="D94" s="189"/>
      <c r="E94" s="289">
        <f t="shared" si="30"/>
        <v>555.89</v>
      </c>
      <c r="F94" s="290"/>
      <c r="G94" s="290">
        <f t="shared" ref="G94:AH94" si="54">$E32*G32</f>
        <v>0</v>
      </c>
      <c r="H94" s="290">
        <f t="shared" si="54"/>
        <v>0</v>
      </c>
      <c r="I94" s="290">
        <f t="shared" si="54"/>
        <v>0</v>
      </c>
      <c r="J94" s="290">
        <f t="shared" si="54"/>
        <v>0</v>
      </c>
      <c r="K94" s="290">
        <f t="shared" si="54"/>
        <v>0</v>
      </c>
      <c r="L94" s="290">
        <f t="shared" si="54"/>
        <v>0</v>
      </c>
      <c r="M94" s="290">
        <f t="shared" si="54"/>
        <v>0</v>
      </c>
      <c r="N94" s="290">
        <f t="shared" si="54"/>
        <v>0</v>
      </c>
      <c r="O94" s="290">
        <f t="shared" si="54"/>
        <v>0</v>
      </c>
      <c r="P94" s="290">
        <f t="shared" si="54"/>
        <v>0</v>
      </c>
      <c r="Q94" s="290">
        <f t="shared" si="54"/>
        <v>0</v>
      </c>
      <c r="R94" s="290">
        <f t="shared" si="54"/>
        <v>0</v>
      </c>
      <c r="S94" s="290">
        <f t="shared" si="54"/>
        <v>0</v>
      </c>
      <c r="T94" s="290">
        <f t="shared" si="54"/>
        <v>0</v>
      </c>
      <c r="U94" s="290">
        <f t="shared" si="54"/>
        <v>0</v>
      </c>
      <c r="V94" s="290">
        <f t="shared" si="54"/>
        <v>0</v>
      </c>
      <c r="W94" s="290">
        <f t="shared" si="54"/>
        <v>0</v>
      </c>
      <c r="X94" s="290">
        <f t="shared" si="54"/>
        <v>0</v>
      </c>
      <c r="Y94" s="290">
        <f t="shared" si="54"/>
        <v>0</v>
      </c>
      <c r="Z94" s="290">
        <f t="shared" si="54"/>
        <v>0</v>
      </c>
      <c r="AA94" s="290">
        <f t="shared" si="54"/>
        <v>0</v>
      </c>
      <c r="AB94" s="290">
        <f t="shared" si="54"/>
        <v>0</v>
      </c>
      <c r="AC94" s="290">
        <f t="shared" si="54"/>
        <v>0</v>
      </c>
      <c r="AD94" s="290">
        <f t="shared" si="54"/>
        <v>0</v>
      </c>
      <c r="AE94" s="290">
        <f t="shared" si="54"/>
        <v>0</v>
      </c>
      <c r="AF94" s="290">
        <f t="shared" si="54"/>
        <v>0</v>
      </c>
      <c r="AG94" s="290">
        <f t="shared" si="54"/>
        <v>0</v>
      </c>
      <c r="AH94" s="290">
        <f t="shared" si="54"/>
        <v>355948.2</v>
      </c>
    </row>
    <row r="95" spans="2:34" ht="15" hidden="1" customHeight="1">
      <c r="B95" s="913"/>
      <c r="C95" s="189"/>
      <c r="D95" s="189"/>
      <c r="E95" s="289">
        <f t="shared" si="30"/>
        <v>3094.9399999999996</v>
      </c>
      <c r="F95" s="290"/>
      <c r="G95" s="290">
        <f t="shared" ref="G95:AH95" si="55">$E33*G33</f>
        <v>0</v>
      </c>
      <c r="H95" s="290">
        <f t="shared" si="55"/>
        <v>0</v>
      </c>
      <c r="I95" s="290">
        <f t="shared" si="55"/>
        <v>0</v>
      </c>
      <c r="J95" s="290">
        <f t="shared" si="55"/>
        <v>0</v>
      </c>
      <c r="K95" s="290">
        <f t="shared" si="55"/>
        <v>0</v>
      </c>
      <c r="L95" s="290">
        <f t="shared" si="55"/>
        <v>0</v>
      </c>
      <c r="M95" s="290">
        <f t="shared" si="55"/>
        <v>0</v>
      </c>
      <c r="N95" s="290">
        <f t="shared" si="55"/>
        <v>0</v>
      </c>
      <c r="O95" s="290">
        <f t="shared" si="55"/>
        <v>0</v>
      </c>
      <c r="P95" s="290">
        <f t="shared" si="55"/>
        <v>0</v>
      </c>
      <c r="Q95" s="290">
        <f t="shared" si="55"/>
        <v>0</v>
      </c>
      <c r="R95" s="290">
        <f t="shared" si="55"/>
        <v>0</v>
      </c>
      <c r="S95" s="290">
        <f t="shared" si="55"/>
        <v>0</v>
      </c>
      <c r="T95" s="290">
        <f t="shared" si="55"/>
        <v>0</v>
      </c>
      <c r="U95" s="290">
        <f t="shared" si="55"/>
        <v>0</v>
      </c>
      <c r="V95" s="290">
        <f t="shared" si="55"/>
        <v>0</v>
      </c>
      <c r="W95" s="290">
        <f t="shared" si="55"/>
        <v>0</v>
      </c>
      <c r="X95" s="290">
        <f t="shared" si="55"/>
        <v>0</v>
      </c>
      <c r="Y95" s="290">
        <f t="shared" si="55"/>
        <v>0</v>
      </c>
      <c r="Z95" s="290">
        <f t="shared" si="55"/>
        <v>0</v>
      </c>
      <c r="AA95" s="290">
        <f t="shared" si="55"/>
        <v>0</v>
      </c>
      <c r="AB95" s="290">
        <f t="shared" si="55"/>
        <v>0</v>
      </c>
      <c r="AC95" s="290">
        <f t="shared" si="55"/>
        <v>0</v>
      </c>
      <c r="AD95" s="290">
        <f t="shared" si="55"/>
        <v>0</v>
      </c>
      <c r="AE95" s="290">
        <f t="shared" si="55"/>
        <v>0</v>
      </c>
      <c r="AF95" s="290">
        <f t="shared" si="55"/>
        <v>0</v>
      </c>
      <c r="AG95" s="290">
        <f t="shared" si="55"/>
        <v>0</v>
      </c>
      <c r="AH95" s="290">
        <f t="shared" si="55"/>
        <v>0</v>
      </c>
    </row>
    <row r="96" spans="2:34" ht="15" hidden="1" customHeight="1">
      <c r="B96" s="913"/>
      <c r="C96" s="189"/>
      <c r="D96" s="189"/>
      <c r="E96" s="289">
        <f t="shared" si="30"/>
        <v>256.70999999999998</v>
      </c>
      <c r="F96" s="290"/>
      <c r="G96" s="290">
        <f t="shared" ref="G96:AH96" si="56">$E34*G34</f>
        <v>0</v>
      </c>
      <c r="H96" s="290">
        <f t="shared" si="56"/>
        <v>0</v>
      </c>
      <c r="I96" s="290">
        <f t="shared" si="56"/>
        <v>0</v>
      </c>
      <c r="J96" s="290">
        <f t="shared" si="56"/>
        <v>0</v>
      </c>
      <c r="K96" s="290">
        <f t="shared" si="56"/>
        <v>0</v>
      </c>
      <c r="L96" s="290">
        <f t="shared" si="56"/>
        <v>0</v>
      </c>
      <c r="M96" s="290">
        <f t="shared" si="56"/>
        <v>0</v>
      </c>
      <c r="N96" s="290">
        <f t="shared" si="56"/>
        <v>0</v>
      </c>
      <c r="O96" s="290">
        <f t="shared" si="56"/>
        <v>0</v>
      </c>
      <c r="P96" s="290">
        <f t="shared" si="56"/>
        <v>0</v>
      </c>
      <c r="Q96" s="290">
        <f t="shared" si="56"/>
        <v>0</v>
      </c>
      <c r="R96" s="290">
        <f t="shared" si="56"/>
        <v>0</v>
      </c>
      <c r="S96" s="290">
        <f t="shared" si="56"/>
        <v>0</v>
      </c>
      <c r="T96" s="290">
        <f t="shared" si="56"/>
        <v>0</v>
      </c>
      <c r="U96" s="290">
        <f t="shared" si="56"/>
        <v>0</v>
      </c>
      <c r="V96" s="290">
        <f t="shared" si="56"/>
        <v>0</v>
      </c>
      <c r="W96" s="290">
        <f t="shared" si="56"/>
        <v>0</v>
      </c>
      <c r="X96" s="290">
        <f t="shared" si="56"/>
        <v>0</v>
      </c>
      <c r="Y96" s="290">
        <f t="shared" si="56"/>
        <v>0</v>
      </c>
      <c r="Z96" s="290">
        <f t="shared" si="56"/>
        <v>0</v>
      </c>
      <c r="AA96" s="290">
        <f t="shared" si="56"/>
        <v>0</v>
      </c>
      <c r="AB96" s="290">
        <f t="shared" si="56"/>
        <v>0</v>
      </c>
      <c r="AC96" s="290">
        <f t="shared" si="56"/>
        <v>0</v>
      </c>
      <c r="AD96" s="290">
        <f t="shared" si="56"/>
        <v>0</v>
      </c>
      <c r="AE96" s="290">
        <f t="shared" si="56"/>
        <v>0</v>
      </c>
      <c r="AF96" s="290">
        <f t="shared" si="56"/>
        <v>0</v>
      </c>
      <c r="AG96" s="290">
        <f t="shared" si="56"/>
        <v>0</v>
      </c>
      <c r="AH96" s="290">
        <f t="shared" si="56"/>
        <v>0</v>
      </c>
    </row>
    <row r="97" spans="2:34" ht="15" hidden="1" customHeight="1">
      <c r="B97" s="913"/>
      <c r="C97" s="189"/>
      <c r="D97" s="189"/>
      <c r="E97" s="289">
        <f t="shared" si="30"/>
        <v>827.27</v>
      </c>
      <c r="F97" s="290"/>
      <c r="G97" s="290">
        <f t="shared" ref="G97:AH97" si="57">$E35*G35</f>
        <v>0</v>
      </c>
      <c r="H97" s="290">
        <f t="shared" si="57"/>
        <v>0</v>
      </c>
      <c r="I97" s="290">
        <f t="shared" si="57"/>
        <v>0</v>
      </c>
      <c r="J97" s="290">
        <f t="shared" si="57"/>
        <v>0</v>
      </c>
      <c r="K97" s="290">
        <f t="shared" si="57"/>
        <v>0</v>
      </c>
      <c r="L97" s="290">
        <f t="shared" si="57"/>
        <v>0</v>
      </c>
      <c r="M97" s="290">
        <f t="shared" si="57"/>
        <v>0</v>
      </c>
      <c r="N97" s="290">
        <f t="shared" si="57"/>
        <v>0</v>
      </c>
      <c r="O97" s="290">
        <f t="shared" si="57"/>
        <v>0</v>
      </c>
      <c r="P97" s="290">
        <f t="shared" si="57"/>
        <v>0</v>
      </c>
      <c r="Q97" s="290">
        <f t="shared" si="57"/>
        <v>0</v>
      </c>
      <c r="R97" s="290">
        <f t="shared" si="57"/>
        <v>0</v>
      </c>
      <c r="S97" s="290">
        <f t="shared" si="57"/>
        <v>0</v>
      </c>
      <c r="T97" s="290">
        <f t="shared" si="57"/>
        <v>0</v>
      </c>
      <c r="U97" s="290">
        <f t="shared" si="57"/>
        <v>0</v>
      </c>
      <c r="V97" s="290">
        <f t="shared" si="57"/>
        <v>0</v>
      </c>
      <c r="W97" s="290">
        <f t="shared" si="57"/>
        <v>0</v>
      </c>
      <c r="X97" s="290">
        <f t="shared" si="57"/>
        <v>0</v>
      </c>
      <c r="Y97" s="290">
        <f t="shared" si="57"/>
        <v>0</v>
      </c>
      <c r="Z97" s="290">
        <f t="shared" si="57"/>
        <v>0</v>
      </c>
      <c r="AA97" s="290">
        <f t="shared" si="57"/>
        <v>0</v>
      </c>
      <c r="AB97" s="290">
        <f t="shared" si="57"/>
        <v>0</v>
      </c>
      <c r="AC97" s="290">
        <f t="shared" si="57"/>
        <v>0</v>
      </c>
      <c r="AD97" s="290">
        <f t="shared" si="57"/>
        <v>0</v>
      </c>
      <c r="AE97" s="290">
        <f t="shared" si="57"/>
        <v>0</v>
      </c>
      <c r="AF97" s="290">
        <f t="shared" si="57"/>
        <v>0</v>
      </c>
      <c r="AG97" s="290">
        <f t="shared" si="57"/>
        <v>0</v>
      </c>
      <c r="AH97" s="290">
        <f t="shared" si="57"/>
        <v>159865.99</v>
      </c>
    </row>
    <row r="98" spans="2:34" ht="15" hidden="1" customHeight="1">
      <c r="B98" s="913"/>
      <c r="C98" s="189"/>
      <c r="D98" s="189"/>
      <c r="E98" s="289">
        <f t="shared" si="30"/>
        <v>2266.8200000000002</v>
      </c>
      <c r="F98" s="290"/>
      <c r="G98" s="290">
        <f t="shared" ref="G98:AH98" si="58">$E36*G36</f>
        <v>0</v>
      </c>
      <c r="H98" s="290">
        <f t="shared" si="58"/>
        <v>0</v>
      </c>
      <c r="I98" s="290">
        <f t="shared" si="58"/>
        <v>0</v>
      </c>
      <c r="J98" s="290">
        <f t="shared" si="58"/>
        <v>0</v>
      </c>
      <c r="K98" s="290">
        <f t="shared" si="58"/>
        <v>0</v>
      </c>
      <c r="L98" s="290">
        <f t="shared" si="58"/>
        <v>0</v>
      </c>
      <c r="M98" s="290">
        <f t="shared" si="58"/>
        <v>0</v>
      </c>
      <c r="N98" s="290">
        <f t="shared" si="58"/>
        <v>0</v>
      </c>
      <c r="O98" s="290">
        <f t="shared" si="58"/>
        <v>0</v>
      </c>
      <c r="P98" s="290">
        <f t="shared" si="58"/>
        <v>0</v>
      </c>
      <c r="Q98" s="290">
        <f t="shared" si="58"/>
        <v>0</v>
      </c>
      <c r="R98" s="290">
        <f t="shared" si="58"/>
        <v>0</v>
      </c>
      <c r="S98" s="290">
        <f t="shared" si="58"/>
        <v>0</v>
      </c>
      <c r="T98" s="290">
        <f t="shared" si="58"/>
        <v>0</v>
      </c>
      <c r="U98" s="290">
        <f t="shared" si="58"/>
        <v>0</v>
      </c>
      <c r="V98" s="290">
        <f t="shared" si="58"/>
        <v>0</v>
      </c>
      <c r="W98" s="290">
        <f t="shared" si="58"/>
        <v>0</v>
      </c>
      <c r="X98" s="290">
        <f t="shared" si="58"/>
        <v>0</v>
      </c>
      <c r="Y98" s="290">
        <f t="shared" si="58"/>
        <v>0</v>
      </c>
      <c r="Z98" s="290">
        <f t="shared" si="58"/>
        <v>0</v>
      </c>
      <c r="AA98" s="290">
        <f t="shared" si="58"/>
        <v>0</v>
      </c>
      <c r="AB98" s="290">
        <f t="shared" si="58"/>
        <v>0</v>
      </c>
      <c r="AC98" s="290">
        <f t="shared" si="58"/>
        <v>0</v>
      </c>
      <c r="AD98" s="290">
        <f t="shared" si="58"/>
        <v>0</v>
      </c>
      <c r="AE98" s="290">
        <f t="shared" si="58"/>
        <v>0</v>
      </c>
      <c r="AF98" s="290">
        <f t="shared" si="58"/>
        <v>0</v>
      </c>
      <c r="AG98" s="290">
        <f t="shared" si="58"/>
        <v>0</v>
      </c>
      <c r="AH98" s="290">
        <f t="shared" si="58"/>
        <v>440759.04000000004</v>
      </c>
    </row>
    <row r="99" spans="2:34" ht="15" hidden="1" customHeight="1">
      <c r="C99" s="189"/>
      <c r="D99" s="189"/>
      <c r="E99" s="289">
        <f t="shared" si="30"/>
        <v>1365.81</v>
      </c>
      <c r="F99" s="290"/>
      <c r="G99" s="290">
        <f t="shared" ref="G99:AH99" si="59">$E37*G37</f>
        <v>0</v>
      </c>
      <c r="H99" s="290">
        <f t="shared" si="59"/>
        <v>0</v>
      </c>
      <c r="I99" s="290">
        <f t="shared" si="59"/>
        <v>0</v>
      </c>
      <c r="J99" s="290">
        <f t="shared" si="59"/>
        <v>0</v>
      </c>
      <c r="K99" s="290">
        <f t="shared" si="59"/>
        <v>0</v>
      </c>
      <c r="L99" s="290">
        <f t="shared" si="59"/>
        <v>0</v>
      </c>
      <c r="M99" s="290">
        <f t="shared" si="59"/>
        <v>0</v>
      </c>
      <c r="N99" s="290">
        <f t="shared" si="59"/>
        <v>0</v>
      </c>
      <c r="O99" s="290">
        <f t="shared" si="59"/>
        <v>0</v>
      </c>
      <c r="P99" s="290">
        <f t="shared" si="59"/>
        <v>0</v>
      </c>
      <c r="Q99" s="290">
        <f t="shared" si="59"/>
        <v>0</v>
      </c>
      <c r="R99" s="290">
        <f t="shared" si="59"/>
        <v>0</v>
      </c>
      <c r="S99" s="290">
        <f t="shared" si="59"/>
        <v>0</v>
      </c>
      <c r="T99" s="290">
        <f t="shared" si="59"/>
        <v>0</v>
      </c>
      <c r="U99" s="290">
        <f t="shared" si="59"/>
        <v>0</v>
      </c>
      <c r="V99" s="290">
        <f t="shared" si="59"/>
        <v>0</v>
      </c>
      <c r="W99" s="290">
        <f t="shared" si="59"/>
        <v>0</v>
      </c>
      <c r="X99" s="290">
        <f t="shared" si="59"/>
        <v>0</v>
      </c>
      <c r="Y99" s="290">
        <f t="shared" si="59"/>
        <v>0</v>
      </c>
      <c r="Z99" s="290">
        <f t="shared" si="59"/>
        <v>0</v>
      </c>
      <c r="AA99" s="290">
        <f t="shared" si="59"/>
        <v>0</v>
      </c>
      <c r="AB99" s="290">
        <f t="shared" si="59"/>
        <v>0</v>
      </c>
      <c r="AC99" s="290">
        <f t="shared" si="59"/>
        <v>0</v>
      </c>
      <c r="AD99" s="290">
        <f t="shared" si="59"/>
        <v>0</v>
      </c>
      <c r="AE99" s="290">
        <f t="shared" si="59"/>
        <v>0</v>
      </c>
      <c r="AF99" s="290">
        <f t="shared" si="59"/>
        <v>0</v>
      </c>
      <c r="AG99" s="290">
        <f t="shared" si="59"/>
        <v>0</v>
      </c>
      <c r="AH99" s="290">
        <f t="shared" si="59"/>
        <v>808090.87999999989</v>
      </c>
    </row>
    <row r="100" spans="2:34" ht="15" hidden="1" customHeight="1">
      <c r="C100" s="189"/>
      <c r="D100" s="189"/>
      <c r="E100" s="289">
        <f t="shared" si="30"/>
        <v>200.73000000000002</v>
      </c>
      <c r="F100" s="290"/>
      <c r="G100" s="290">
        <f t="shared" ref="G100:AH100" si="60">$E38*G38</f>
        <v>0</v>
      </c>
      <c r="H100" s="290">
        <f t="shared" si="60"/>
        <v>0</v>
      </c>
      <c r="I100" s="290">
        <f t="shared" si="60"/>
        <v>0</v>
      </c>
      <c r="J100" s="290">
        <f t="shared" si="60"/>
        <v>0</v>
      </c>
      <c r="K100" s="290">
        <f t="shared" si="60"/>
        <v>0</v>
      </c>
      <c r="L100" s="290">
        <f t="shared" si="60"/>
        <v>0</v>
      </c>
      <c r="M100" s="290">
        <f t="shared" si="60"/>
        <v>0</v>
      </c>
      <c r="N100" s="290">
        <f t="shared" si="60"/>
        <v>0</v>
      </c>
      <c r="O100" s="290">
        <f t="shared" si="60"/>
        <v>0</v>
      </c>
      <c r="P100" s="290">
        <f t="shared" si="60"/>
        <v>0</v>
      </c>
      <c r="Q100" s="290">
        <f t="shared" si="60"/>
        <v>0</v>
      </c>
      <c r="R100" s="290">
        <f t="shared" si="60"/>
        <v>0</v>
      </c>
      <c r="S100" s="290">
        <f t="shared" si="60"/>
        <v>0</v>
      </c>
      <c r="T100" s="290">
        <f t="shared" si="60"/>
        <v>0</v>
      </c>
      <c r="U100" s="290">
        <f t="shared" si="60"/>
        <v>0</v>
      </c>
      <c r="V100" s="290">
        <f t="shared" si="60"/>
        <v>0</v>
      </c>
      <c r="W100" s="290">
        <f t="shared" si="60"/>
        <v>0</v>
      </c>
      <c r="X100" s="290">
        <f t="shared" si="60"/>
        <v>0</v>
      </c>
      <c r="Y100" s="290">
        <f t="shared" si="60"/>
        <v>0</v>
      </c>
      <c r="Z100" s="290">
        <f t="shared" si="60"/>
        <v>0</v>
      </c>
      <c r="AA100" s="290">
        <f t="shared" si="60"/>
        <v>0</v>
      </c>
      <c r="AB100" s="290">
        <f t="shared" si="60"/>
        <v>0</v>
      </c>
      <c r="AC100" s="290">
        <f t="shared" si="60"/>
        <v>0</v>
      </c>
      <c r="AD100" s="290">
        <f t="shared" si="60"/>
        <v>0</v>
      </c>
      <c r="AE100" s="290">
        <f t="shared" si="60"/>
        <v>0</v>
      </c>
      <c r="AF100" s="290">
        <f t="shared" si="60"/>
        <v>0</v>
      </c>
      <c r="AG100" s="290">
        <f t="shared" si="60"/>
        <v>0</v>
      </c>
      <c r="AH100" s="290">
        <f t="shared" si="60"/>
        <v>218653.75</v>
      </c>
    </row>
    <row r="101" spans="2:34" ht="15" hidden="1" customHeight="1">
      <c r="C101" s="189"/>
      <c r="D101" s="189"/>
      <c r="E101" s="289">
        <f t="shared" si="30"/>
        <v>116.94</v>
      </c>
      <c r="F101" s="290"/>
      <c r="G101" s="290">
        <f t="shared" ref="G101:AH101" si="61">$E39*G39</f>
        <v>0</v>
      </c>
      <c r="H101" s="290">
        <f t="shared" si="61"/>
        <v>0</v>
      </c>
      <c r="I101" s="290">
        <f t="shared" si="61"/>
        <v>0</v>
      </c>
      <c r="J101" s="290">
        <f t="shared" si="61"/>
        <v>0</v>
      </c>
      <c r="K101" s="290">
        <f t="shared" si="61"/>
        <v>0</v>
      </c>
      <c r="L101" s="290">
        <f t="shared" si="61"/>
        <v>0</v>
      </c>
      <c r="M101" s="290">
        <f t="shared" si="61"/>
        <v>0</v>
      </c>
      <c r="N101" s="290">
        <f t="shared" si="61"/>
        <v>0</v>
      </c>
      <c r="O101" s="290">
        <f t="shared" si="61"/>
        <v>0</v>
      </c>
      <c r="P101" s="290">
        <f t="shared" si="61"/>
        <v>0</v>
      </c>
      <c r="Q101" s="290">
        <f t="shared" si="61"/>
        <v>0</v>
      </c>
      <c r="R101" s="290">
        <f t="shared" si="61"/>
        <v>0</v>
      </c>
      <c r="S101" s="290">
        <f t="shared" si="61"/>
        <v>0</v>
      </c>
      <c r="T101" s="290">
        <f t="shared" si="61"/>
        <v>0</v>
      </c>
      <c r="U101" s="290">
        <f t="shared" si="61"/>
        <v>0</v>
      </c>
      <c r="V101" s="290">
        <f t="shared" si="61"/>
        <v>0</v>
      </c>
      <c r="W101" s="290">
        <f t="shared" si="61"/>
        <v>0</v>
      </c>
      <c r="X101" s="290">
        <f t="shared" si="61"/>
        <v>0</v>
      </c>
      <c r="Y101" s="290">
        <f t="shared" si="61"/>
        <v>0</v>
      </c>
      <c r="Z101" s="290">
        <f t="shared" si="61"/>
        <v>0</v>
      </c>
      <c r="AA101" s="290">
        <f t="shared" si="61"/>
        <v>0</v>
      </c>
      <c r="AB101" s="290">
        <f t="shared" si="61"/>
        <v>0</v>
      </c>
      <c r="AC101" s="290">
        <f t="shared" si="61"/>
        <v>0</v>
      </c>
      <c r="AD101" s="290">
        <f t="shared" si="61"/>
        <v>0</v>
      </c>
      <c r="AE101" s="290">
        <f t="shared" si="61"/>
        <v>0</v>
      </c>
      <c r="AF101" s="290">
        <f t="shared" si="61"/>
        <v>0</v>
      </c>
      <c r="AG101" s="290">
        <f t="shared" si="61"/>
        <v>0</v>
      </c>
      <c r="AH101" s="290">
        <f t="shared" si="61"/>
        <v>40173.4</v>
      </c>
    </row>
    <row r="102" spans="2:34" ht="15" hidden="1" customHeight="1">
      <c r="C102" s="189"/>
      <c r="D102" s="189"/>
      <c r="E102" s="289">
        <f t="shared" si="30"/>
        <v>1994.38</v>
      </c>
      <c r="F102" s="290"/>
      <c r="G102" s="290">
        <f t="shared" ref="G102:AH102" si="62">$E40*G40</f>
        <v>0</v>
      </c>
      <c r="H102" s="290">
        <f t="shared" si="62"/>
        <v>0</v>
      </c>
      <c r="I102" s="290">
        <f t="shared" si="62"/>
        <v>0</v>
      </c>
      <c r="J102" s="290">
        <f t="shared" si="62"/>
        <v>0</v>
      </c>
      <c r="K102" s="290">
        <f t="shared" si="62"/>
        <v>0</v>
      </c>
      <c r="L102" s="290">
        <f t="shared" si="62"/>
        <v>0</v>
      </c>
      <c r="M102" s="290">
        <f t="shared" si="62"/>
        <v>0</v>
      </c>
      <c r="N102" s="290">
        <f t="shared" si="62"/>
        <v>0</v>
      </c>
      <c r="O102" s="290">
        <f t="shared" si="62"/>
        <v>0</v>
      </c>
      <c r="P102" s="290">
        <f t="shared" si="62"/>
        <v>0</v>
      </c>
      <c r="Q102" s="290">
        <f t="shared" si="62"/>
        <v>0</v>
      </c>
      <c r="R102" s="290">
        <f t="shared" si="62"/>
        <v>0</v>
      </c>
      <c r="S102" s="290">
        <f t="shared" si="62"/>
        <v>0</v>
      </c>
      <c r="T102" s="290">
        <f t="shared" si="62"/>
        <v>0</v>
      </c>
      <c r="U102" s="290">
        <f t="shared" si="62"/>
        <v>0</v>
      </c>
      <c r="V102" s="290">
        <f t="shared" si="62"/>
        <v>0</v>
      </c>
      <c r="W102" s="290">
        <f t="shared" si="62"/>
        <v>0</v>
      </c>
      <c r="X102" s="290">
        <f t="shared" si="62"/>
        <v>0</v>
      </c>
      <c r="Y102" s="290">
        <f t="shared" si="62"/>
        <v>0</v>
      </c>
      <c r="Z102" s="290">
        <f t="shared" si="62"/>
        <v>0</v>
      </c>
      <c r="AA102" s="290">
        <f t="shared" si="62"/>
        <v>0</v>
      </c>
      <c r="AB102" s="290">
        <f t="shared" si="62"/>
        <v>0</v>
      </c>
      <c r="AC102" s="290">
        <f t="shared" si="62"/>
        <v>0</v>
      </c>
      <c r="AD102" s="290">
        <f t="shared" si="62"/>
        <v>0</v>
      </c>
      <c r="AE102" s="290">
        <f t="shared" si="62"/>
        <v>0</v>
      </c>
      <c r="AF102" s="290">
        <f t="shared" si="62"/>
        <v>0</v>
      </c>
      <c r="AG102" s="290">
        <f t="shared" si="62"/>
        <v>0</v>
      </c>
      <c r="AH102" s="290">
        <f t="shared" si="62"/>
        <v>124970.54999999999</v>
      </c>
    </row>
    <row r="103" spans="2:34" ht="15" hidden="1" customHeight="1">
      <c r="C103" s="189"/>
      <c r="D103" s="189"/>
      <c r="E103" s="289">
        <f t="shared" si="30"/>
        <v>3947.8199999999997</v>
      </c>
      <c r="F103" s="290"/>
      <c r="G103" s="290">
        <f t="shared" ref="G103:AH103" si="63">$E41*G41</f>
        <v>0</v>
      </c>
      <c r="H103" s="290">
        <f t="shared" si="63"/>
        <v>0</v>
      </c>
      <c r="I103" s="290">
        <f t="shared" si="63"/>
        <v>0</v>
      </c>
      <c r="J103" s="290">
        <f t="shared" si="63"/>
        <v>0</v>
      </c>
      <c r="K103" s="290">
        <f t="shared" si="63"/>
        <v>0</v>
      </c>
      <c r="L103" s="290">
        <f t="shared" si="63"/>
        <v>0</v>
      </c>
      <c r="M103" s="290">
        <f t="shared" si="63"/>
        <v>0</v>
      </c>
      <c r="N103" s="290">
        <f t="shared" si="63"/>
        <v>0</v>
      </c>
      <c r="O103" s="290">
        <f t="shared" si="63"/>
        <v>0</v>
      </c>
      <c r="P103" s="290">
        <f t="shared" si="63"/>
        <v>0</v>
      </c>
      <c r="Q103" s="290">
        <f t="shared" si="63"/>
        <v>0</v>
      </c>
      <c r="R103" s="290">
        <f t="shared" si="63"/>
        <v>0</v>
      </c>
      <c r="S103" s="290">
        <f t="shared" si="63"/>
        <v>0</v>
      </c>
      <c r="T103" s="290">
        <f t="shared" si="63"/>
        <v>0</v>
      </c>
      <c r="U103" s="290">
        <f t="shared" si="63"/>
        <v>0</v>
      </c>
      <c r="V103" s="290">
        <f t="shared" si="63"/>
        <v>0</v>
      </c>
      <c r="W103" s="290">
        <f t="shared" si="63"/>
        <v>0</v>
      </c>
      <c r="X103" s="290">
        <f t="shared" si="63"/>
        <v>0</v>
      </c>
      <c r="Y103" s="290">
        <f t="shared" si="63"/>
        <v>0</v>
      </c>
      <c r="Z103" s="290">
        <f t="shared" si="63"/>
        <v>0</v>
      </c>
      <c r="AA103" s="290">
        <f t="shared" si="63"/>
        <v>0</v>
      </c>
      <c r="AB103" s="290">
        <f t="shared" si="63"/>
        <v>0</v>
      </c>
      <c r="AC103" s="290">
        <f t="shared" si="63"/>
        <v>0</v>
      </c>
      <c r="AD103" s="290">
        <f t="shared" si="63"/>
        <v>0</v>
      </c>
      <c r="AE103" s="290">
        <f t="shared" si="63"/>
        <v>0</v>
      </c>
      <c r="AF103" s="290">
        <f t="shared" si="63"/>
        <v>0</v>
      </c>
      <c r="AG103" s="290">
        <f t="shared" si="63"/>
        <v>0</v>
      </c>
      <c r="AH103" s="290">
        <f t="shared" si="63"/>
        <v>271877.33</v>
      </c>
    </row>
    <row r="104" spans="2:34" ht="15" hidden="1" customHeight="1">
      <c r="C104" s="189"/>
      <c r="D104" s="189"/>
      <c r="E104" s="289">
        <f t="shared" si="30"/>
        <v>3459.15</v>
      </c>
      <c r="F104" s="290"/>
      <c r="G104" s="290">
        <f t="shared" ref="G104:AH104" si="64">$E42*G42</f>
        <v>0</v>
      </c>
      <c r="H104" s="290">
        <f t="shared" si="64"/>
        <v>0</v>
      </c>
      <c r="I104" s="290">
        <f t="shared" si="64"/>
        <v>0</v>
      </c>
      <c r="J104" s="290">
        <f t="shared" si="64"/>
        <v>0</v>
      </c>
      <c r="K104" s="290">
        <f t="shared" si="64"/>
        <v>0</v>
      </c>
      <c r="L104" s="290">
        <f t="shared" si="64"/>
        <v>0</v>
      </c>
      <c r="M104" s="290">
        <f t="shared" si="64"/>
        <v>0</v>
      </c>
      <c r="N104" s="290">
        <f t="shared" si="64"/>
        <v>0</v>
      </c>
      <c r="O104" s="290">
        <f t="shared" si="64"/>
        <v>0</v>
      </c>
      <c r="P104" s="290">
        <f t="shared" si="64"/>
        <v>0</v>
      </c>
      <c r="Q104" s="290">
        <f t="shared" si="64"/>
        <v>0</v>
      </c>
      <c r="R104" s="290">
        <f t="shared" si="64"/>
        <v>0</v>
      </c>
      <c r="S104" s="290">
        <f t="shared" si="64"/>
        <v>0</v>
      </c>
      <c r="T104" s="290">
        <f t="shared" si="64"/>
        <v>0</v>
      </c>
      <c r="U104" s="290">
        <f t="shared" si="64"/>
        <v>0</v>
      </c>
      <c r="V104" s="290">
        <f t="shared" si="64"/>
        <v>0</v>
      </c>
      <c r="W104" s="290">
        <f t="shared" si="64"/>
        <v>0</v>
      </c>
      <c r="X104" s="290">
        <f t="shared" si="64"/>
        <v>0</v>
      </c>
      <c r="Y104" s="290">
        <f t="shared" si="64"/>
        <v>0</v>
      </c>
      <c r="Z104" s="290">
        <f t="shared" si="64"/>
        <v>0</v>
      </c>
      <c r="AA104" s="290">
        <f t="shared" si="64"/>
        <v>0</v>
      </c>
      <c r="AB104" s="290">
        <f t="shared" si="64"/>
        <v>0</v>
      </c>
      <c r="AC104" s="290">
        <f t="shared" si="64"/>
        <v>0</v>
      </c>
      <c r="AD104" s="290">
        <f t="shared" si="64"/>
        <v>0</v>
      </c>
      <c r="AE104" s="290">
        <f t="shared" si="64"/>
        <v>0</v>
      </c>
      <c r="AF104" s="290">
        <f t="shared" si="64"/>
        <v>0</v>
      </c>
      <c r="AG104" s="290">
        <f t="shared" si="64"/>
        <v>0</v>
      </c>
      <c r="AH104" s="290">
        <f t="shared" si="64"/>
        <v>596185.76</v>
      </c>
    </row>
    <row r="105" spans="2:34" ht="15" hidden="1" customHeight="1">
      <c r="C105" s="189"/>
      <c r="D105" s="189"/>
      <c r="E105" s="289">
        <f t="shared" si="30"/>
        <v>1724.0900000000001</v>
      </c>
      <c r="F105" s="290"/>
      <c r="G105" s="290">
        <f t="shared" ref="G105:AH105" si="65">$E43*G43</f>
        <v>0</v>
      </c>
      <c r="H105" s="290">
        <f t="shared" si="65"/>
        <v>0</v>
      </c>
      <c r="I105" s="290">
        <f t="shared" si="65"/>
        <v>0</v>
      </c>
      <c r="J105" s="290">
        <f t="shared" si="65"/>
        <v>0</v>
      </c>
      <c r="K105" s="290">
        <f t="shared" si="65"/>
        <v>0</v>
      </c>
      <c r="L105" s="290">
        <f t="shared" si="65"/>
        <v>0</v>
      </c>
      <c r="M105" s="290">
        <f t="shared" si="65"/>
        <v>0</v>
      </c>
      <c r="N105" s="290">
        <f t="shared" si="65"/>
        <v>0</v>
      </c>
      <c r="O105" s="290">
        <f t="shared" si="65"/>
        <v>0</v>
      </c>
      <c r="P105" s="290">
        <f t="shared" si="65"/>
        <v>0</v>
      </c>
      <c r="Q105" s="290">
        <f t="shared" si="65"/>
        <v>0</v>
      </c>
      <c r="R105" s="290">
        <f t="shared" si="65"/>
        <v>0</v>
      </c>
      <c r="S105" s="290">
        <f t="shared" si="65"/>
        <v>0</v>
      </c>
      <c r="T105" s="290">
        <f t="shared" si="65"/>
        <v>0</v>
      </c>
      <c r="U105" s="290">
        <f t="shared" si="65"/>
        <v>0</v>
      </c>
      <c r="V105" s="290">
        <f t="shared" si="65"/>
        <v>0</v>
      </c>
      <c r="W105" s="290">
        <f t="shared" si="65"/>
        <v>0</v>
      </c>
      <c r="X105" s="290">
        <f t="shared" si="65"/>
        <v>0</v>
      </c>
      <c r="Y105" s="290">
        <f t="shared" si="65"/>
        <v>0</v>
      </c>
      <c r="Z105" s="290">
        <f t="shared" si="65"/>
        <v>0</v>
      </c>
      <c r="AA105" s="290">
        <f t="shared" si="65"/>
        <v>0</v>
      </c>
      <c r="AB105" s="290">
        <f t="shared" si="65"/>
        <v>0</v>
      </c>
      <c r="AC105" s="290">
        <f t="shared" si="65"/>
        <v>0</v>
      </c>
      <c r="AD105" s="290">
        <f t="shared" si="65"/>
        <v>0</v>
      </c>
      <c r="AE105" s="290">
        <f t="shared" si="65"/>
        <v>0</v>
      </c>
      <c r="AF105" s="290">
        <f t="shared" si="65"/>
        <v>0</v>
      </c>
      <c r="AG105" s="290">
        <f t="shared" si="65"/>
        <v>0</v>
      </c>
      <c r="AH105" s="290">
        <f t="shared" si="65"/>
        <v>164956</v>
      </c>
    </row>
    <row r="106" spans="2:34" ht="15" hidden="1" customHeight="1">
      <c r="C106" s="189"/>
      <c r="D106" s="189"/>
      <c r="E106" s="289">
        <f t="shared" si="30"/>
        <v>772.44</v>
      </c>
      <c r="F106" s="290"/>
      <c r="G106" s="290">
        <f t="shared" ref="G106:AH106" si="66">$E44*G44</f>
        <v>0</v>
      </c>
      <c r="H106" s="290">
        <f t="shared" si="66"/>
        <v>0</v>
      </c>
      <c r="I106" s="290">
        <f t="shared" si="66"/>
        <v>0</v>
      </c>
      <c r="J106" s="290">
        <f t="shared" si="66"/>
        <v>0</v>
      </c>
      <c r="K106" s="290">
        <f t="shared" si="66"/>
        <v>0</v>
      </c>
      <c r="L106" s="290">
        <f t="shared" si="66"/>
        <v>0</v>
      </c>
      <c r="M106" s="290">
        <f t="shared" si="66"/>
        <v>0</v>
      </c>
      <c r="N106" s="290">
        <f t="shared" si="66"/>
        <v>0</v>
      </c>
      <c r="O106" s="290">
        <f t="shared" si="66"/>
        <v>0</v>
      </c>
      <c r="P106" s="290">
        <f t="shared" si="66"/>
        <v>0</v>
      </c>
      <c r="Q106" s="290">
        <f t="shared" si="66"/>
        <v>0</v>
      </c>
      <c r="R106" s="290">
        <f t="shared" si="66"/>
        <v>0</v>
      </c>
      <c r="S106" s="290">
        <f t="shared" si="66"/>
        <v>0</v>
      </c>
      <c r="T106" s="290">
        <f t="shared" si="66"/>
        <v>0</v>
      </c>
      <c r="U106" s="290">
        <f t="shared" si="66"/>
        <v>0</v>
      </c>
      <c r="V106" s="290">
        <f t="shared" si="66"/>
        <v>0</v>
      </c>
      <c r="W106" s="290">
        <f t="shared" si="66"/>
        <v>0</v>
      </c>
      <c r="X106" s="290">
        <f t="shared" si="66"/>
        <v>0</v>
      </c>
      <c r="Y106" s="290">
        <f t="shared" si="66"/>
        <v>0</v>
      </c>
      <c r="Z106" s="290">
        <f t="shared" si="66"/>
        <v>0</v>
      </c>
      <c r="AA106" s="290">
        <f t="shared" si="66"/>
        <v>0</v>
      </c>
      <c r="AB106" s="290">
        <f t="shared" si="66"/>
        <v>0</v>
      </c>
      <c r="AC106" s="290">
        <f t="shared" si="66"/>
        <v>0</v>
      </c>
      <c r="AD106" s="290">
        <f t="shared" si="66"/>
        <v>0</v>
      </c>
      <c r="AE106" s="290">
        <f t="shared" si="66"/>
        <v>0</v>
      </c>
      <c r="AF106" s="290">
        <f t="shared" si="66"/>
        <v>0</v>
      </c>
      <c r="AG106" s="290">
        <f t="shared" si="66"/>
        <v>0</v>
      </c>
      <c r="AH106" s="290">
        <f t="shared" si="66"/>
        <v>530000.97</v>
      </c>
    </row>
    <row r="107" spans="2:34" ht="15" hidden="1" customHeight="1">
      <c r="C107" s="189"/>
      <c r="D107" s="189"/>
      <c r="E107" s="289">
        <f t="shared" si="30"/>
        <v>137.91</v>
      </c>
      <c r="F107" s="290"/>
      <c r="G107" s="290">
        <f t="shared" ref="G107:AH107" si="67">$E45*G45</f>
        <v>0</v>
      </c>
      <c r="H107" s="290">
        <f t="shared" si="67"/>
        <v>0</v>
      </c>
      <c r="I107" s="290">
        <f t="shared" si="67"/>
        <v>0</v>
      </c>
      <c r="J107" s="290">
        <f t="shared" si="67"/>
        <v>0</v>
      </c>
      <c r="K107" s="290">
        <f t="shared" si="67"/>
        <v>0</v>
      </c>
      <c r="L107" s="290">
        <f t="shared" si="67"/>
        <v>0</v>
      </c>
      <c r="M107" s="290">
        <f t="shared" si="67"/>
        <v>0</v>
      </c>
      <c r="N107" s="290">
        <f t="shared" si="67"/>
        <v>0</v>
      </c>
      <c r="O107" s="290">
        <f t="shared" si="67"/>
        <v>0</v>
      </c>
      <c r="P107" s="290">
        <f t="shared" si="67"/>
        <v>0</v>
      </c>
      <c r="Q107" s="290">
        <f t="shared" si="67"/>
        <v>0</v>
      </c>
      <c r="R107" s="290">
        <f t="shared" si="67"/>
        <v>0</v>
      </c>
      <c r="S107" s="290">
        <f t="shared" si="67"/>
        <v>0</v>
      </c>
      <c r="T107" s="290">
        <f t="shared" si="67"/>
        <v>0</v>
      </c>
      <c r="U107" s="290">
        <f t="shared" si="67"/>
        <v>0</v>
      </c>
      <c r="V107" s="290">
        <f t="shared" si="67"/>
        <v>0</v>
      </c>
      <c r="W107" s="290">
        <f t="shared" si="67"/>
        <v>0</v>
      </c>
      <c r="X107" s="290">
        <f t="shared" si="67"/>
        <v>0</v>
      </c>
      <c r="Y107" s="290">
        <f t="shared" si="67"/>
        <v>0</v>
      </c>
      <c r="Z107" s="290">
        <f t="shared" si="67"/>
        <v>0</v>
      </c>
      <c r="AA107" s="290">
        <f t="shared" si="67"/>
        <v>0</v>
      </c>
      <c r="AB107" s="290">
        <f t="shared" si="67"/>
        <v>0</v>
      </c>
      <c r="AC107" s="290">
        <f t="shared" si="67"/>
        <v>0</v>
      </c>
      <c r="AD107" s="290">
        <f t="shared" si="67"/>
        <v>0</v>
      </c>
      <c r="AE107" s="290">
        <f t="shared" si="67"/>
        <v>0</v>
      </c>
      <c r="AF107" s="290">
        <f t="shared" si="67"/>
        <v>0</v>
      </c>
      <c r="AG107" s="290">
        <f t="shared" si="67"/>
        <v>0</v>
      </c>
      <c r="AH107" s="290">
        <f t="shared" si="67"/>
        <v>0</v>
      </c>
    </row>
    <row r="108" spans="2:34" ht="15" hidden="1" customHeight="1">
      <c r="C108" s="189"/>
      <c r="D108" s="189"/>
      <c r="E108" s="289">
        <f t="shared" si="30"/>
        <v>155.34</v>
      </c>
      <c r="F108" s="290"/>
      <c r="G108" s="290">
        <f t="shared" ref="G108:AH108" si="68">$E46*G46</f>
        <v>0</v>
      </c>
      <c r="H108" s="290">
        <f t="shared" si="68"/>
        <v>0</v>
      </c>
      <c r="I108" s="290">
        <f t="shared" si="68"/>
        <v>0</v>
      </c>
      <c r="J108" s="290">
        <f t="shared" si="68"/>
        <v>0</v>
      </c>
      <c r="K108" s="290">
        <f t="shared" si="68"/>
        <v>0</v>
      </c>
      <c r="L108" s="290">
        <f t="shared" si="68"/>
        <v>0</v>
      </c>
      <c r="M108" s="290">
        <f t="shared" si="68"/>
        <v>0</v>
      </c>
      <c r="N108" s="290">
        <f t="shared" si="68"/>
        <v>0</v>
      </c>
      <c r="O108" s="290">
        <f t="shared" si="68"/>
        <v>0</v>
      </c>
      <c r="P108" s="290">
        <f t="shared" si="68"/>
        <v>0</v>
      </c>
      <c r="Q108" s="290">
        <f t="shared" si="68"/>
        <v>0</v>
      </c>
      <c r="R108" s="290">
        <f t="shared" si="68"/>
        <v>0</v>
      </c>
      <c r="S108" s="290">
        <f t="shared" si="68"/>
        <v>0</v>
      </c>
      <c r="T108" s="290">
        <f t="shared" si="68"/>
        <v>0</v>
      </c>
      <c r="U108" s="290">
        <f t="shared" si="68"/>
        <v>0</v>
      </c>
      <c r="V108" s="290">
        <f t="shared" si="68"/>
        <v>0</v>
      </c>
      <c r="W108" s="290">
        <f t="shared" si="68"/>
        <v>0</v>
      </c>
      <c r="X108" s="290">
        <f t="shared" si="68"/>
        <v>0</v>
      </c>
      <c r="Y108" s="290">
        <f t="shared" si="68"/>
        <v>0</v>
      </c>
      <c r="Z108" s="290">
        <f t="shared" si="68"/>
        <v>0</v>
      </c>
      <c r="AA108" s="290">
        <f t="shared" si="68"/>
        <v>0</v>
      </c>
      <c r="AB108" s="290">
        <f t="shared" si="68"/>
        <v>0</v>
      </c>
      <c r="AC108" s="290">
        <f t="shared" si="68"/>
        <v>0</v>
      </c>
      <c r="AD108" s="290">
        <f t="shared" si="68"/>
        <v>0</v>
      </c>
      <c r="AE108" s="290">
        <f t="shared" si="68"/>
        <v>0</v>
      </c>
      <c r="AF108" s="290">
        <f t="shared" si="68"/>
        <v>0</v>
      </c>
      <c r="AG108" s="290">
        <f t="shared" si="68"/>
        <v>0</v>
      </c>
      <c r="AH108" s="290">
        <f t="shared" si="68"/>
        <v>176847.46</v>
      </c>
    </row>
    <row r="109" spans="2:34" ht="15" hidden="1" customHeight="1">
      <c r="C109" s="189"/>
      <c r="D109" s="189"/>
      <c r="E109" s="289">
        <f t="shared" si="30"/>
        <v>179.23</v>
      </c>
      <c r="F109" s="290"/>
      <c r="G109" s="290">
        <f t="shared" ref="G109:AH109" si="69">$E47*G47</f>
        <v>0</v>
      </c>
      <c r="H109" s="290">
        <f t="shared" si="69"/>
        <v>0</v>
      </c>
      <c r="I109" s="290">
        <f t="shared" si="69"/>
        <v>0</v>
      </c>
      <c r="J109" s="290">
        <f t="shared" si="69"/>
        <v>0</v>
      </c>
      <c r="K109" s="290">
        <f t="shared" si="69"/>
        <v>0</v>
      </c>
      <c r="L109" s="290">
        <f t="shared" si="69"/>
        <v>0</v>
      </c>
      <c r="M109" s="290">
        <f t="shared" si="69"/>
        <v>0</v>
      </c>
      <c r="N109" s="290">
        <f t="shared" si="69"/>
        <v>0</v>
      </c>
      <c r="O109" s="290">
        <f t="shared" si="69"/>
        <v>0</v>
      </c>
      <c r="P109" s="290">
        <f t="shared" si="69"/>
        <v>0</v>
      </c>
      <c r="Q109" s="290">
        <f t="shared" si="69"/>
        <v>0</v>
      </c>
      <c r="R109" s="290">
        <f t="shared" si="69"/>
        <v>0</v>
      </c>
      <c r="S109" s="290">
        <f t="shared" si="69"/>
        <v>0</v>
      </c>
      <c r="T109" s="290">
        <f t="shared" si="69"/>
        <v>0</v>
      </c>
      <c r="U109" s="290">
        <f t="shared" si="69"/>
        <v>0</v>
      </c>
      <c r="V109" s="290">
        <f t="shared" si="69"/>
        <v>0</v>
      </c>
      <c r="W109" s="290">
        <f t="shared" si="69"/>
        <v>0</v>
      </c>
      <c r="X109" s="290">
        <f t="shared" si="69"/>
        <v>0</v>
      </c>
      <c r="Y109" s="290">
        <f t="shared" si="69"/>
        <v>0</v>
      </c>
      <c r="Z109" s="290">
        <f t="shared" si="69"/>
        <v>0</v>
      </c>
      <c r="AA109" s="290">
        <f t="shared" si="69"/>
        <v>0</v>
      </c>
      <c r="AB109" s="290">
        <f t="shared" si="69"/>
        <v>0</v>
      </c>
      <c r="AC109" s="290">
        <f t="shared" si="69"/>
        <v>0</v>
      </c>
      <c r="AD109" s="290">
        <f t="shared" si="69"/>
        <v>0</v>
      </c>
      <c r="AE109" s="290">
        <f t="shared" si="69"/>
        <v>0</v>
      </c>
      <c r="AF109" s="290">
        <f t="shared" si="69"/>
        <v>0</v>
      </c>
      <c r="AG109" s="290">
        <f t="shared" si="69"/>
        <v>0</v>
      </c>
      <c r="AH109" s="290">
        <f t="shared" si="69"/>
        <v>0</v>
      </c>
    </row>
    <row r="110" spans="2:34" ht="15" hidden="1" customHeight="1">
      <c r="C110" s="189"/>
      <c r="D110" s="189"/>
      <c r="E110" s="289">
        <f t="shared" si="30"/>
        <v>132.07</v>
      </c>
      <c r="F110" s="290"/>
      <c r="G110" s="290">
        <f t="shared" ref="G110:AH110" si="70">$E48*G48</f>
        <v>0</v>
      </c>
      <c r="H110" s="290">
        <f t="shared" si="70"/>
        <v>0</v>
      </c>
      <c r="I110" s="290">
        <f t="shared" si="70"/>
        <v>0</v>
      </c>
      <c r="J110" s="290">
        <f t="shared" si="70"/>
        <v>0</v>
      </c>
      <c r="K110" s="290">
        <f t="shared" si="70"/>
        <v>0</v>
      </c>
      <c r="L110" s="290">
        <f t="shared" si="70"/>
        <v>0</v>
      </c>
      <c r="M110" s="290">
        <f t="shared" si="70"/>
        <v>0</v>
      </c>
      <c r="N110" s="290">
        <f t="shared" si="70"/>
        <v>0</v>
      </c>
      <c r="O110" s="290">
        <f t="shared" si="70"/>
        <v>0</v>
      </c>
      <c r="P110" s="290">
        <f t="shared" si="70"/>
        <v>0</v>
      </c>
      <c r="Q110" s="290">
        <f t="shared" si="70"/>
        <v>0</v>
      </c>
      <c r="R110" s="290">
        <f t="shared" si="70"/>
        <v>0</v>
      </c>
      <c r="S110" s="290">
        <f t="shared" si="70"/>
        <v>0</v>
      </c>
      <c r="T110" s="290">
        <f t="shared" si="70"/>
        <v>0</v>
      </c>
      <c r="U110" s="290">
        <f t="shared" si="70"/>
        <v>0</v>
      </c>
      <c r="V110" s="290">
        <f t="shared" si="70"/>
        <v>0</v>
      </c>
      <c r="W110" s="290">
        <f t="shared" si="70"/>
        <v>0</v>
      </c>
      <c r="X110" s="290">
        <f t="shared" si="70"/>
        <v>0</v>
      </c>
      <c r="Y110" s="290">
        <f t="shared" si="70"/>
        <v>0</v>
      </c>
      <c r="Z110" s="290">
        <f t="shared" si="70"/>
        <v>0</v>
      </c>
      <c r="AA110" s="290">
        <f t="shared" si="70"/>
        <v>0</v>
      </c>
      <c r="AB110" s="290">
        <f t="shared" si="70"/>
        <v>0</v>
      </c>
      <c r="AC110" s="290">
        <f t="shared" si="70"/>
        <v>0</v>
      </c>
      <c r="AD110" s="290">
        <f t="shared" si="70"/>
        <v>0</v>
      </c>
      <c r="AE110" s="290">
        <f t="shared" si="70"/>
        <v>0</v>
      </c>
      <c r="AF110" s="290">
        <f t="shared" si="70"/>
        <v>0</v>
      </c>
      <c r="AG110" s="290">
        <f t="shared" si="70"/>
        <v>0</v>
      </c>
      <c r="AH110" s="290">
        <f t="shared" si="70"/>
        <v>5516809.0200000005</v>
      </c>
    </row>
    <row r="111" spans="2:34" ht="15" hidden="1" customHeight="1">
      <c r="C111" s="189"/>
      <c r="D111" s="189"/>
      <c r="E111" s="289">
        <f t="shared" si="30"/>
        <v>8750.4199999999983</v>
      </c>
      <c r="F111" s="290"/>
      <c r="G111" s="290">
        <f t="shared" ref="G111:AH111" si="71">$E49*G49</f>
        <v>0</v>
      </c>
      <c r="H111" s="290">
        <f t="shared" si="71"/>
        <v>0</v>
      </c>
      <c r="I111" s="290">
        <f t="shared" si="71"/>
        <v>0</v>
      </c>
      <c r="J111" s="290">
        <f t="shared" si="71"/>
        <v>0</v>
      </c>
      <c r="K111" s="290">
        <f t="shared" si="71"/>
        <v>0</v>
      </c>
      <c r="L111" s="290">
        <f t="shared" si="71"/>
        <v>0</v>
      </c>
      <c r="M111" s="290">
        <f t="shared" si="71"/>
        <v>0</v>
      </c>
      <c r="N111" s="290">
        <f t="shared" si="71"/>
        <v>0</v>
      </c>
      <c r="O111" s="290">
        <f t="shared" si="71"/>
        <v>0</v>
      </c>
      <c r="P111" s="290">
        <f t="shared" si="71"/>
        <v>0</v>
      </c>
      <c r="Q111" s="290">
        <f t="shared" si="71"/>
        <v>0</v>
      </c>
      <c r="R111" s="290">
        <f t="shared" si="71"/>
        <v>0</v>
      </c>
      <c r="S111" s="290">
        <f t="shared" si="71"/>
        <v>0</v>
      </c>
      <c r="T111" s="290">
        <f t="shared" si="71"/>
        <v>0</v>
      </c>
      <c r="U111" s="290">
        <f t="shared" si="71"/>
        <v>0</v>
      </c>
      <c r="V111" s="290">
        <f t="shared" si="71"/>
        <v>0</v>
      </c>
      <c r="W111" s="290">
        <f t="shared" si="71"/>
        <v>0</v>
      </c>
      <c r="X111" s="290">
        <f t="shared" si="71"/>
        <v>0</v>
      </c>
      <c r="Y111" s="290">
        <f t="shared" si="71"/>
        <v>0</v>
      </c>
      <c r="Z111" s="290">
        <f t="shared" si="71"/>
        <v>0</v>
      </c>
      <c r="AA111" s="290">
        <f t="shared" si="71"/>
        <v>0</v>
      </c>
      <c r="AB111" s="290">
        <f t="shared" si="71"/>
        <v>0</v>
      </c>
      <c r="AC111" s="290">
        <f t="shared" si="71"/>
        <v>0</v>
      </c>
      <c r="AD111" s="290">
        <f t="shared" si="71"/>
        <v>0</v>
      </c>
      <c r="AE111" s="290">
        <f t="shared" si="71"/>
        <v>0</v>
      </c>
      <c r="AF111" s="290">
        <f t="shared" si="71"/>
        <v>0</v>
      </c>
      <c r="AG111" s="290">
        <f t="shared" si="71"/>
        <v>0</v>
      </c>
      <c r="AH111" s="290">
        <f t="shared" si="71"/>
        <v>0</v>
      </c>
    </row>
    <row r="112" spans="2:34" ht="15" hidden="1" customHeight="1">
      <c r="C112" s="189"/>
      <c r="D112" s="189"/>
      <c r="E112" s="289">
        <f t="shared" si="30"/>
        <v>2628.37</v>
      </c>
      <c r="F112" s="290"/>
      <c r="G112" s="290">
        <f t="shared" ref="G112:AH112" si="72">$E50*G50</f>
        <v>0</v>
      </c>
      <c r="H112" s="290">
        <f t="shared" si="72"/>
        <v>0</v>
      </c>
      <c r="I112" s="290">
        <f t="shared" si="72"/>
        <v>0</v>
      </c>
      <c r="J112" s="290">
        <f t="shared" si="72"/>
        <v>0</v>
      </c>
      <c r="K112" s="290">
        <f t="shared" si="72"/>
        <v>0</v>
      </c>
      <c r="L112" s="290">
        <f t="shared" si="72"/>
        <v>0</v>
      </c>
      <c r="M112" s="290">
        <f t="shared" si="72"/>
        <v>0</v>
      </c>
      <c r="N112" s="290">
        <f t="shared" si="72"/>
        <v>0</v>
      </c>
      <c r="O112" s="290">
        <f t="shared" si="72"/>
        <v>0</v>
      </c>
      <c r="P112" s="290">
        <f t="shared" si="72"/>
        <v>0</v>
      </c>
      <c r="Q112" s="290">
        <f t="shared" si="72"/>
        <v>0</v>
      </c>
      <c r="R112" s="290">
        <f t="shared" si="72"/>
        <v>0</v>
      </c>
      <c r="S112" s="290">
        <f t="shared" si="72"/>
        <v>0</v>
      </c>
      <c r="T112" s="290">
        <f t="shared" si="72"/>
        <v>0</v>
      </c>
      <c r="U112" s="290">
        <f t="shared" si="72"/>
        <v>0</v>
      </c>
      <c r="V112" s="290">
        <f t="shared" si="72"/>
        <v>0</v>
      </c>
      <c r="W112" s="290">
        <f t="shared" si="72"/>
        <v>0</v>
      </c>
      <c r="X112" s="290">
        <f t="shared" si="72"/>
        <v>0</v>
      </c>
      <c r="Y112" s="290">
        <f t="shared" si="72"/>
        <v>0</v>
      </c>
      <c r="Z112" s="290">
        <f t="shared" si="72"/>
        <v>0</v>
      </c>
      <c r="AA112" s="290">
        <f t="shared" si="72"/>
        <v>0</v>
      </c>
      <c r="AB112" s="290">
        <f t="shared" si="72"/>
        <v>0</v>
      </c>
      <c r="AC112" s="290">
        <f t="shared" si="72"/>
        <v>0</v>
      </c>
      <c r="AD112" s="290">
        <f t="shared" si="72"/>
        <v>0</v>
      </c>
      <c r="AE112" s="290">
        <f t="shared" si="72"/>
        <v>0</v>
      </c>
      <c r="AF112" s="290">
        <f t="shared" si="72"/>
        <v>0</v>
      </c>
      <c r="AG112" s="290">
        <f t="shared" si="72"/>
        <v>0</v>
      </c>
      <c r="AH112" s="290">
        <f t="shared" si="72"/>
        <v>1766285.3399999999</v>
      </c>
    </row>
    <row r="113" spans="2:108" ht="15" hidden="1" customHeight="1">
      <c r="C113" s="189"/>
      <c r="D113" s="189"/>
      <c r="E113" s="289">
        <f t="shared" si="30"/>
        <v>22980.34</v>
      </c>
      <c r="F113" s="290"/>
      <c r="G113" s="290">
        <f t="shared" ref="G113:AH113" si="73">$E51*G51</f>
        <v>0</v>
      </c>
      <c r="H113" s="290">
        <f t="shared" si="73"/>
        <v>0</v>
      </c>
      <c r="I113" s="290">
        <f t="shared" si="73"/>
        <v>0</v>
      </c>
      <c r="J113" s="290">
        <f t="shared" si="73"/>
        <v>0</v>
      </c>
      <c r="K113" s="290">
        <f t="shared" si="73"/>
        <v>0</v>
      </c>
      <c r="L113" s="290">
        <f t="shared" si="73"/>
        <v>0</v>
      </c>
      <c r="M113" s="290">
        <f t="shared" si="73"/>
        <v>0</v>
      </c>
      <c r="N113" s="290">
        <f t="shared" si="73"/>
        <v>0</v>
      </c>
      <c r="O113" s="290">
        <f t="shared" si="73"/>
        <v>0</v>
      </c>
      <c r="P113" s="290">
        <f t="shared" si="73"/>
        <v>0</v>
      </c>
      <c r="Q113" s="290">
        <f t="shared" si="73"/>
        <v>0</v>
      </c>
      <c r="R113" s="290">
        <f t="shared" si="73"/>
        <v>0</v>
      </c>
      <c r="S113" s="290">
        <f t="shared" si="73"/>
        <v>0</v>
      </c>
      <c r="T113" s="290">
        <f t="shared" si="73"/>
        <v>0</v>
      </c>
      <c r="U113" s="290">
        <f t="shared" si="73"/>
        <v>0</v>
      </c>
      <c r="V113" s="290">
        <f t="shared" si="73"/>
        <v>0</v>
      </c>
      <c r="W113" s="290">
        <f t="shared" si="73"/>
        <v>0</v>
      </c>
      <c r="X113" s="290">
        <f t="shared" si="73"/>
        <v>0</v>
      </c>
      <c r="Y113" s="290">
        <f t="shared" si="73"/>
        <v>0</v>
      </c>
      <c r="Z113" s="290">
        <f t="shared" si="73"/>
        <v>0</v>
      </c>
      <c r="AA113" s="290">
        <f t="shared" si="73"/>
        <v>0</v>
      </c>
      <c r="AB113" s="290">
        <f t="shared" si="73"/>
        <v>0</v>
      </c>
      <c r="AC113" s="290">
        <f t="shared" si="73"/>
        <v>0</v>
      </c>
      <c r="AD113" s="290">
        <f t="shared" si="73"/>
        <v>0</v>
      </c>
      <c r="AE113" s="290">
        <f t="shared" si="73"/>
        <v>0</v>
      </c>
      <c r="AF113" s="290">
        <f t="shared" si="73"/>
        <v>0</v>
      </c>
      <c r="AG113" s="290">
        <f t="shared" si="73"/>
        <v>0</v>
      </c>
      <c r="AH113" s="290">
        <f t="shared" si="73"/>
        <v>82075.59</v>
      </c>
    </row>
    <row r="114" spans="2:108" ht="15" hidden="1" customHeight="1">
      <c r="C114" s="189"/>
      <c r="D114" s="189"/>
      <c r="E114" s="289">
        <f t="shared" si="30"/>
        <v>63.56</v>
      </c>
      <c r="F114" s="290"/>
      <c r="G114" s="290">
        <f t="shared" ref="G114:AH114" si="74">$E52*G52</f>
        <v>0</v>
      </c>
      <c r="H114" s="290">
        <f t="shared" si="74"/>
        <v>0</v>
      </c>
      <c r="I114" s="290">
        <f t="shared" si="74"/>
        <v>0</v>
      </c>
      <c r="J114" s="290">
        <f t="shared" si="74"/>
        <v>0</v>
      </c>
      <c r="K114" s="290">
        <f t="shared" si="74"/>
        <v>0</v>
      </c>
      <c r="L114" s="290">
        <f t="shared" si="74"/>
        <v>0</v>
      </c>
      <c r="M114" s="290">
        <f t="shared" si="74"/>
        <v>0</v>
      </c>
      <c r="N114" s="290">
        <f t="shared" si="74"/>
        <v>0</v>
      </c>
      <c r="O114" s="290">
        <f t="shared" si="74"/>
        <v>0</v>
      </c>
      <c r="P114" s="290">
        <f t="shared" si="74"/>
        <v>0</v>
      </c>
      <c r="Q114" s="290">
        <f t="shared" si="74"/>
        <v>0</v>
      </c>
      <c r="R114" s="290">
        <f t="shared" si="74"/>
        <v>0</v>
      </c>
      <c r="S114" s="290">
        <f t="shared" si="74"/>
        <v>0</v>
      </c>
      <c r="T114" s="290">
        <f t="shared" si="74"/>
        <v>0</v>
      </c>
      <c r="U114" s="290">
        <f t="shared" si="74"/>
        <v>0</v>
      </c>
      <c r="V114" s="290">
        <f t="shared" si="74"/>
        <v>0</v>
      </c>
      <c r="W114" s="290">
        <f t="shared" si="74"/>
        <v>0</v>
      </c>
      <c r="X114" s="290">
        <f t="shared" si="74"/>
        <v>0</v>
      </c>
      <c r="Y114" s="290">
        <f t="shared" si="74"/>
        <v>0</v>
      </c>
      <c r="Z114" s="290">
        <f t="shared" si="74"/>
        <v>0</v>
      </c>
      <c r="AA114" s="290">
        <f t="shared" si="74"/>
        <v>0</v>
      </c>
      <c r="AB114" s="290">
        <f t="shared" si="74"/>
        <v>0</v>
      </c>
      <c r="AC114" s="290">
        <f t="shared" si="74"/>
        <v>0</v>
      </c>
      <c r="AD114" s="290">
        <f t="shared" si="74"/>
        <v>0</v>
      </c>
      <c r="AE114" s="290">
        <f t="shared" si="74"/>
        <v>0</v>
      </c>
      <c r="AF114" s="290">
        <f t="shared" si="74"/>
        <v>0</v>
      </c>
      <c r="AG114" s="290">
        <f t="shared" si="74"/>
        <v>0</v>
      </c>
      <c r="AH114" s="290">
        <f t="shared" si="74"/>
        <v>0</v>
      </c>
    </row>
    <row r="115" spans="2:108" ht="15" hidden="1" customHeight="1">
      <c r="C115" s="189"/>
      <c r="D115" s="189"/>
      <c r="E115" s="289">
        <f t="shared" si="30"/>
        <v>985.04</v>
      </c>
      <c r="F115" s="290"/>
      <c r="G115" s="290">
        <f t="shared" ref="G115:AH115" si="75">$E53*G53</f>
        <v>0</v>
      </c>
      <c r="H115" s="290">
        <f t="shared" si="75"/>
        <v>0</v>
      </c>
      <c r="I115" s="290">
        <f t="shared" si="75"/>
        <v>0</v>
      </c>
      <c r="J115" s="290">
        <f t="shared" si="75"/>
        <v>0</v>
      </c>
      <c r="K115" s="290">
        <f t="shared" si="75"/>
        <v>0</v>
      </c>
      <c r="L115" s="290">
        <f t="shared" si="75"/>
        <v>0</v>
      </c>
      <c r="M115" s="290">
        <f t="shared" si="75"/>
        <v>0</v>
      </c>
      <c r="N115" s="290">
        <f t="shared" si="75"/>
        <v>0</v>
      </c>
      <c r="O115" s="290">
        <f t="shared" si="75"/>
        <v>0</v>
      </c>
      <c r="P115" s="290">
        <f t="shared" si="75"/>
        <v>0</v>
      </c>
      <c r="Q115" s="290">
        <f t="shared" si="75"/>
        <v>0</v>
      </c>
      <c r="R115" s="290">
        <f t="shared" si="75"/>
        <v>0</v>
      </c>
      <c r="S115" s="290">
        <f t="shared" si="75"/>
        <v>0</v>
      </c>
      <c r="T115" s="290">
        <f t="shared" si="75"/>
        <v>0</v>
      </c>
      <c r="U115" s="290">
        <f t="shared" si="75"/>
        <v>0</v>
      </c>
      <c r="V115" s="290">
        <f t="shared" si="75"/>
        <v>0</v>
      </c>
      <c r="W115" s="290">
        <f t="shared" si="75"/>
        <v>0</v>
      </c>
      <c r="X115" s="290">
        <f t="shared" si="75"/>
        <v>0</v>
      </c>
      <c r="Y115" s="290">
        <f t="shared" si="75"/>
        <v>0</v>
      </c>
      <c r="Z115" s="290">
        <f t="shared" si="75"/>
        <v>0</v>
      </c>
      <c r="AA115" s="290">
        <f t="shared" si="75"/>
        <v>0</v>
      </c>
      <c r="AB115" s="290">
        <f t="shared" si="75"/>
        <v>0</v>
      </c>
      <c r="AC115" s="290">
        <f t="shared" si="75"/>
        <v>0</v>
      </c>
      <c r="AD115" s="290">
        <f t="shared" si="75"/>
        <v>0</v>
      </c>
      <c r="AE115" s="290">
        <f t="shared" si="75"/>
        <v>0</v>
      </c>
      <c r="AF115" s="290">
        <f t="shared" si="75"/>
        <v>0</v>
      </c>
      <c r="AG115" s="290">
        <f t="shared" si="75"/>
        <v>0</v>
      </c>
      <c r="AH115" s="290">
        <f t="shared" si="75"/>
        <v>630358.9</v>
      </c>
    </row>
    <row r="116" spans="2:108" ht="15" hidden="1" customHeight="1">
      <c r="C116" s="189"/>
      <c r="D116" s="189"/>
      <c r="E116" s="289">
        <f t="shared" si="30"/>
        <v>245.84</v>
      </c>
      <c r="F116" s="290"/>
      <c r="G116" s="290">
        <f t="shared" ref="G116:AH116" si="76">$E54*G54</f>
        <v>0</v>
      </c>
      <c r="H116" s="290">
        <f t="shared" si="76"/>
        <v>0</v>
      </c>
      <c r="I116" s="290">
        <f t="shared" si="76"/>
        <v>0</v>
      </c>
      <c r="J116" s="290">
        <f t="shared" si="76"/>
        <v>0</v>
      </c>
      <c r="K116" s="290">
        <f t="shared" si="76"/>
        <v>0</v>
      </c>
      <c r="L116" s="290">
        <f t="shared" si="76"/>
        <v>0</v>
      </c>
      <c r="M116" s="290">
        <f t="shared" si="76"/>
        <v>0</v>
      </c>
      <c r="N116" s="290">
        <f t="shared" si="76"/>
        <v>0</v>
      </c>
      <c r="O116" s="290">
        <f t="shared" si="76"/>
        <v>0</v>
      </c>
      <c r="P116" s="290">
        <f t="shared" si="76"/>
        <v>0</v>
      </c>
      <c r="Q116" s="290">
        <f t="shared" si="76"/>
        <v>0</v>
      </c>
      <c r="R116" s="290">
        <f t="shared" si="76"/>
        <v>0</v>
      </c>
      <c r="S116" s="290">
        <f t="shared" si="76"/>
        <v>0</v>
      </c>
      <c r="T116" s="290">
        <f t="shared" si="76"/>
        <v>0</v>
      </c>
      <c r="U116" s="290">
        <f t="shared" si="76"/>
        <v>0</v>
      </c>
      <c r="V116" s="290">
        <f t="shared" si="76"/>
        <v>0</v>
      </c>
      <c r="W116" s="290">
        <f t="shared" si="76"/>
        <v>0</v>
      </c>
      <c r="X116" s="290">
        <f t="shared" si="76"/>
        <v>0</v>
      </c>
      <c r="Y116" s="290">
        <f t="shared" si="76"/>
        <v>0</v>
      </c>
      <c r="Z116" s="290">
        <f t="shared" si="76"/>
        <v>0</v>
      </c>
      <c r="AA116" s="290">
        <f t="shared" si="76"/>
        <v>0</v>
      </c>
      <c r="AB116" s="290">
        <f t="shared" si="76"/>
        <v>0</v>
      </c>
      <c r="AC116" s="290">
        <f t="shared" si="76"/>
        <v>0</v>
      </c>
      <c r="AD116" s="290">
        <f t="shared" si="76"/>
        <v>0</v>
      </c>
      <c r="AE116" s="290">
        <f t="shared" si="76"/>
        <v>0</v>
      </c>
      <c r="AF116" s="290">
        <f t="shared" si="76"/>
        <v>0</v>
      </c>
      <c r="AG116" s="290">
        <f t="shared" si="76"/>
        <v>0</v>
      </c>
      <c r="AH116" s="290">
        <f t="shared" si="76"/>
        <v>149084</v>
      </c>
    </row>
    <row r="117" spans="2:108" ht="15" hidden="1" customHeight="1">
      <c r="C117" s="189"/>
      <c r="D117" s="189"/>
      <c r="E117" s="289">
        <f t="shared" si="30"/>
        <v>1403.1599999999999</v>
      </c>
      <c r="F117" s="290"/>
      <c r="G117" s="290">
        <f t="shared" ref="G117:AH117" si="77">$E55*G55</f>
        <v>0</v>
      </c>
      <c r="H117" s="290">
        <f t="shared" si="77"/>
        <v>0</v>
      </c>
      <c r="I117" s="290">
        <f t="shared" si="77"/>
        <v>0</v>
      </c>
      <c r="J117" s="290">
        <f t="shared" si="77"/>
        <v>0</v>
      </c>
      <c r="K117" s="290">
        <f t="shared" si="77"/>
        <v>0</v>
      </c>
      <c r="L117" s="290">
        <f t="shared" si="77"/>
        <v>0</v>
      </c>
      <c r="M117" s="290">
        <f t="shared" si="77"/>
        <v>0</v>
      </c>
      <c r="N117" s="290">
        <f t="shared" si="77"/>
        <v>0</v>
      </c>
      <c r="O117" s="290">
        <f t="shared" si="77"/>
        <v>0</v>
      </c>
      <c r="P117" s="290">
        <f t="shared" si="77"/>
        <v>0</v>
      </c>
      <c r="Q117" s="290">
        <f t="shared" si="77"/>
        <v>0</v>
      </c>
      <c r="R117" s="290">
        <f t="shared" si="77"/>
        <v>0</v>
      </c>
      <c r="S117" s="290">
        <f t="shared" si="77"/>
        <v>0</v>
      </c>
      <c r="T117" s="290">
        <f t="shared" si="77"/>
        <v>0</v>
      </c>
      <c r="U117" s="290">
        <f t="shared" si="77"/>
        <v>0</v>
      </c>
      <c r="V117" s="290">
        <f t="shared" si="77"/>
        <v>0</v>
      </c>
      <c r="W117" s="290">
        <f t="shared" si="77"/>
        <v>0</v>
      </c>
      <c r="X117" s="290">
        <f t="shared" si="77"/>
        <v>0</v>
      </c>
      <c r="Y117" s="290">
        <f t="shared" si="77"/>
        <v>0</v>
      </c>
      <c r="Z117" s="290">
        <f t="shared" si="77"/>
        <v>0</v>
      </c>
      <c r="AA117" s="290">
        <f t="shared" si="77"/>
        <v>0</v>
      </c>
      <c r="AB117" s="290">
        <f t="shared" si="77"/>
        <v>0</v>
      </c>
      <c r="AC117" s="290">
        <f t="shared" si="77"/>
        <v>0</v>
      </c>
      <c r="AD117" s="290">
        <f t="shared" si="77"/>
        <v>0</v>
      </c>
      <c r="AE117" s="290">
        <f t="shared" si="77"/>
        <v>0</v>
      </c>
      <c r="AF117" s="290">
        <f t="shared" si="77"/>
        <v>0</v>
      </c>
      <c r="AG117" s="290">
        <f t="shared" si="77"/>
        <v>0</v>
      </c>
      <c r="AH117" s="290">
        <f t="shared" si="77"/>
        <v>144939.38</v>
      </c>
    </row>
    <row r="118" spans="2:108" ht="15" hidden="1" customHeight="1">
      <c r="C118" s="189"/>
      <c r="D118" s="189"/>
      <c r="E118" s="289">
        <f t="shared" si="30"/>
        <v>221.02</v>
      </c>
      <c r="F118" s="290"/>
      <c r="G118" s="290">
        <f t="shared" ref="G118:AH118" si="78">$E56*G56</f>
        <v>0</v>
      </c>
      <c r="H118" s="290">
        <f t="shared" si="78"/>
        <v>0</v>
      </c>
      <c r="I118" s="290">
        <f t="shared" si="78"/>
        <v>0</v>
      </c>
      <c r="J118" s="290">
        <f t="shared" si="78"/>
        <v>0</v>
      </c>
      <c r="K118" s="290">
        <f t="shared" si="78"/>
        <v>0</v>
      </c>
      <c r="L118" s="290">
        <f t="shared" si="78"/>
        <v>0</v>
      </c>
      <c r="M118" s="290">
        <f t="shared" si="78"/>
        <v>0</v>
      </c>
      <c r="N118" s="290">
        <f t="shared" si="78"/>
        <v>0</v>
      </c>
      <c r="O118" s="290">
        <f t="shared" si="78"/>
        <v>0</v>
      </c>
      <c r="P118" s="290">
        <f t="shared" si="78"/>
        <v>0</v>
      </c>
      <c r="Q118" s="290">
        <f t="shared" si="78"/>
        <v>0</v>
      </c>
      <c r="R118" s="290">
        <f t="shared" si="78"/>
        <v>0</v>
      </c>
      <c r="S118" s="290">
        <f t="shared" si="78"/>
        <v>0</v>
      </c>
      <c r="T118" s="290">
        <f t="shared" si="78"/>
        <v>0</v>
      </c>
      <c r="U118" s="290">
        <f t="shared" si="78"/>
        <v>0</v>
      </c>
      <c r="V118" s="290">
        <f t="shared" si="78"/>
        <v>0</v>
      </c>
      <c r="W118" s="290">
        <f t="shared" si="78"/>
        <v>0</v>
      </c>
      <c r="X118" s="290">
        <f t="shared" si="78"/>
        <v>0</v>
      </c>
      <c r="Y118" s="290">
        <f t="shared" si="78"/>
        <v>0</v>
      </c>
      <c r="Z118" s="290">
        <f t="shared" si="78"/>
        <v>0</v>
      </c>
      <c r="AA118" s="290">
        <f t="shared" si="78"/>
        <v>0</v>
      </c>
      <c r="AB118" s="290">
        <f t="shared" si="78"/>
        <v>0</v>
      </c>
      <c r="AC118" s="290">
        <f t="shared" si="78"/>
        <v>0</v>
      </c>
      <c r="AD118" s="290">
        <f t="shared" si="78"/>
        <v>0</v>
      </c>
      <c r="AE118" s="290">
        <f t="shared" si="78"/>
        <v>0</v>
      </c>
      <c r="AF118" s="290">
        <f t="shared" si="78"/>
        <v>0</v>
      </c>
      <c r="AG118" s="290">
        <f t="shared" si="78"/>
        <v>0</v>
      </c>
      <c r="AH118" s="290">
        <f t="shared" si="78"/>
        <v>347420</v>
      </c>
    </row>
    <row r="119" spans="2:108" ht="15" hidden="1" customHeight="1">
      <c r="C119" s="189"/>
      <c r="D119" s="189"/>
      <c r="E119" s="289">
        <f t="shared" si="30"/>
        <v>2342.79</v>
      </c>
      <c r="F119" s="290"/>
      <c r="G119" s="290">
        <f t="shared" ref="G119:AH119" si="79">$E57*G57</f>
        <v>0</v>
      </c>
      <c r="H119" s="290">
        <f t="shared" si="79"/>
        <v>0</v>
      </c>
      <c r="I119" s="290">
        <f t="shared" si="79"/>
        <v>0</v>
      </c>
      <c r="J119" s="290">
        <f t="shared" si="79"/>
        <v>0</v>
      </c>
      <c r="K119" s="290">
        <f t="shared" si="79"/>
        <v>0</v>
      </c>
      <c r="L119" s="290">
        <f t="shared" si="79"/>
        <v>0</v>
      </c>
      <c r="M119" s="290">
        <f t="shared" si="79"/>
        <v>0</v>
      </c>
      <c r="N119" s="290">
        <f t="shared" si="79"/>
        <v>0</v>
      </c>
      <c r="O119" s="290">
        <f t="shared" si="79"/>
        <v>0</v>
      </c>
      <c r="P119" s="290">
        <f t="shared" si="79"/>
        <v>0</v>
      </c>
      <c r="Q119" s="290">
        <f t="shared" si="79"/>
        <v>0</v>
      </c>
      <c r="R119" s="290">
        <f t="shared" si="79"/>
        <v>0</v>
      </c>
      <c r="S119" s="290">
        <f t="shared" si="79"/>
        <v>0</v>
      </c>
      <c r="T119" s="290">
        <f t="shared" si="79"/>
        <v>0</v>
      </c>
      <c r="U119" s="290">
        <f t="shared" si="79"/>
        <v>0</v>
      </c>
      <c r="V119" s="290">
        <f t="shared" si="79"/>
        <v>0</v>
      </c>
      <c r="W119" s="290">
        <f t="shared" si="79"/>
        <v>0</v>
      </c>
      <c r="X119" s="290">
        <f t="shared" si="79"/>
        <v>0</v>
      </c>
      <c r="Y119" s="290">
        <f t="shared" si="79"/>
        <v>0</v>
      </c>
      <c r="Z119" s="290">
        <f t="shared" si="79"/>
        <v>0</v>
      </c>
      <c r="AA119" s="290">
        <f t="shared" si="79"/>
        <v>0</v>
      </c>
      <c r="AB119" s="290">
        <f t="shared" si="79"/>
        <v>0</v>
      </c>
      <c r="AC119" s="290">
        <f t="shared" si="79"/>
        <v>0</v>
      </c>
      <c r="AD119" s="290">
        <f t="shared" si="79"/>
        <v>0</v>
      </c>
      <c r="AE119" s="290">
        <f t="shared" si="79"/>
        <v>0</v>
      </c>
      <c r="AF119" s="290">
        <f t="shared" si="79"/>
        <v>0</v>
      </c>
      <c r="AG119" s="290">
        <f t="shared" si="79"/>
        <v>0</v>
      </c>
      <c r="AH119" s="290">
        <f t="shared" si="79"/>
        <v>464833</v>
      </c>
    </row>
    <row r="120" spans="2:108" ht="15" hidden="1" customHeight="1">
      <c r="C120" s="189"/>
      <c r="D120" s="189"/>
      <c r="E120" s="289">
        <f t="shared" si="30"/>
        <v>3333.1800000000003</v>
      </c>
      <c r="F120" s="290"/>
      <c r="G120" s="290">
        <f t="shared" ref="G120:AH120" si="80">$E58*G58</f>
        <v>0</v>
      </c>
      <c r="H120" s="290">
        <f t="shared" si="80"/>
        <v>0</v>
      </c>
      <c r="I120" s="290">
        <f t="shared" si="80"/>
        <v>0</v>
      </c>
      <c r="J120" s="290">
        <f t="shared" si="80"/>
        <v>0</v>
      </c>
      <c r="K120" s="290">
        <f t="shared" si="80"/>
        <v>0</v>
      </c>
      <c r="L120" s="290">
        <f t="shared" si="80"/>
        <v>0</v>
      </c>
      <c r="M120" s="290">
        <f t="shared" si="80"/>
        <v>0</v>
      </c>
      <c r="N120" s="290">
        <f t="shared" si="80"/>
        <v>0</v>
      </c>
      <c r="O120" s="290">
        <f t="shared" si="80"/>
        <v>0</v>
      </c>
      <c r="P120" s="290">
        <f t="shared" si="80"/>
        <v>0</v>
      </c>
      <c r="Q120" s="290">
        <f t="shared" si="80"/>
        <v>0</v>
      </c>
      <c r="R120" s="290">
        <f t="shared" si="80"/>
        <v>0</v>
      </c>
      <c r="S120" s="290">
        <f t="shared" si="80"/>
        <v>0</v>
      </c>
      <c r="T120" s="290">
        <f t="shared" si="80"/>
        <v>0</v>
      </c>
      <c r="U120" s="290">
        <f t="shared" si="80"/>
        <v>0</v>
      </c>
      <c r="V120" s="290">
        <f t="shared" si="80"/>
        <v>0</v>
      </c>
      <c r="W120" s="290">
        <f t="shared" si="80"/>
        <v>0</v>
      </c>
      <c r="X120" s="290">
        <f t="shared" si="80"/>
        <v>0</v>
      </c>
      <c r="Y120" s="290">
        <f t="shared" si="80"/>
        <v>0</v>
      </c>
      <c r="Z120" s="290">
        <f t="shared" si="80"/>
        <v>0</v>
      </c>
      <c r="AA120" s="290">
        <f t="shared" si="80"/>
        <v>0</v>
      </c>
      <c r="AB120" s="290">
        <f t="shared" si="80"/>
        <v>0</v>
      </c>
      <c r="AC120" s="290">
        <f t="shared" si="80"/>
        <v>0</v>
      </c>
      <c r="AD120" s="290">
        <f t="shared" si="80"/>
        <v>0</v>
      </c>
      <c r="AE120" s="290">
        <f t="shared" si="80"/>
        <v>0</v>
      </c>
      <c r="AF120" s="290">
        <f t="shared" si="80"/>
        <v>0</v>
      </c>
      <c r="AG120" s="290">
        <f t="shared" si="80"/>
        <v>0</v>
      </c>
      <c r="AH120" s="290">
        <f t="shared" si="80"/>
        <v>248848.29</v>
      </c>
    </row>
    <row r="121" spans="2:108" ht="15" hidden="1" customHeight="1">
      <c r="C121" s="189"/>
      <c r="D121" s="189"/>
      <c r="E121" s="289">
        <f t="shared" si="30"/>
        <v>157.84</v>
      </c>
      <c r="F121" s="290"/>
      <c r="G121" s="290">
        <f t="shared" ref="G121:AH121" si="81">$E59*G59</f>
        <v>0</v>
      </c>
      <c r="H121" s="290">
        <f t="shared" si="81"/>
        <v>0</v>
      </c>
      <c r="I121" s="290">
        <f t="shared" si="81"/>
        <v>0</v>
      </c>
      <c r="J121" s="290">
        <f t="shared" si="81"/>
        <v>0</v>
      </c>
      <c r="K121" s="290">
        <f t="shared" si="81"/>
        <v>0</v>
      </c>
      <c r="L121" s="290">
        <f t="shared" si="81"/>
        <v>0</v>
      </c>
      <c r="M121" s="290">
        <f t="shared" si="81"/>
        <v>0</v>
      </c>
      <c r="N121" s="290">
        <f t="shared" si="81"/>
        <v>0</v>
      </c>
      <c r="O121" s="290">
        <f t="shared" si="81"/>
        <v>0</v>
      </c>
      <c r="P121" s="290">
        <f t="shared" si="81"/>
        <v>0</v>
      </c>
      <c r="Q121" s="290">
        <f t="shared" si="81"/>
        <v>0</v>
      </c>
      <c r="R121" s="290">
        <f t="shared" si="81"/>
        <v>0</v>
      </c>
      <c r="S121" s="290">
        <f t="shared" si="81"/>
        <v>0</v>
      </c>
      <c r="T121" s="290">
        <f t="shared" si="81"/>
        <v>0</v>
      </c>
      <c r="U121" s="290">
        <f t="shared" si="81"/>
        <v>0</v>
      </c>
      <c r="V121" s="290">
        <f t="shared" si="81"/>
        <v>0</v>
      </c>
      <c r="W121" s="290">
        <f t="shared" si="81"/>
        <v>0</v>
      </c>
      <c r="X121" s="290">
        <f t="shared" si="81"/>
        <v>0</v>
      </c>
      <c r="Y121" s="290">
        <f t="shared" si="81"/>
        <v>0</v>
      </c>
      <c r="Z121" s="290">
        <f t="shared" si="81"/>
        <v>0</v>
      </c>
      <c r="AA121" s="290">
        <f t="shared" si="81"/>
        <v>0</v>
      </c>
      <c r="AB121" s="290">
        <f t="shared" si="81"/>
        <v>0</v>
      </c>
      <c r="AC121" s="290">
        <f t="shared" si="81"/>
        <v>0</v>
      </c>
      <c r="AD121" s="290">
        <f t="shared" si="81"/>
        <v>0</v>
      </c>
      <c r="AE121" s="290">
        <f t="shared" si="81"/>
        <v>0</v>
      </c>
      <c r="AF121" s="290">
        <f t="shared" si="81"/>
        <v>0</v>
      </c>
      <c r="AG121" s="290">
        <f t="shared" si="81"/>
        <v>0</v>
      </c>
      <c r="AH121" s="290">
        <f t="shared" si="81"/>
        <v>147208</v>
      </c>
    </row>
    <row r="122" spans="2:108" ht="15" hidden="1" customHeight="1">
      <c r="C122" s="189"/>
      <c r="D122" s="189"/>
      <c r="E122" s="289">
        <f t="shared" si="30"/>
        <v>646.21999999999991</v>
      </c>
      <c r="F122" s="290"/>
      <c r="G122" s="290">
        <f t="shared" ref="G122:AH122" si="82">$E60*G60</f>
        <v>0</v>
      </c>
      <c r="H122" s="290">
        <f t="shared" si="82"/>
        <v>0</v>
      </c>
      <c r="I122" s="290">
        <f t="shared" si="82"/>
        <v>0</v>
      </c>
      <c r="J122" s="290">
        <f t="shared" si="82"/>
        <v>0</v>
      </c>
      <c r="K122" s="290">
        <f t="shared" si="82"/>
        <v>0</v>
      </c>
      <c r="L122" s="290">
        <f t="shared" si="82"/>
        <v>0</v>
      </c>
      <c r="M122" s="290">
        <f t="shared" si="82"/>
        <v>0</v>
      </c>
      <c r="N122" s="290">
        <f t="shared" si="82"/>
        <v>0</v>
      </c>
      <c r="O122" s="290">
        <f t="shared" si="82"/>
        <v>0</v>
      </c>
      <c r="P122" s="290">
        <f t="shared" si="82"/>
        <v>0</v>
      </c>
      <c r="Q122" s="290">
        <f t="shared" si="82"/>
        <v>0</v>
      </c>
      <c r="R122" s="290">
        <f t="shared" si="82"/>
        <v>0</v>
      </c>
      <c r="S122" s="290">
        <f t="shared" si="82"/>
        <v>0</v>
      </c>
      <c r="T122" s="290">
        <f t="shared" si="82"/>
        <v>0</v>
      </c>
      <c r="U122" s="290">
        <f t="shared" si="82"/>
        <v>0</v>
      </c>
      <c r="V122" s="290">
        <f t="shared" si="82"/>
        <v>0</v>
      </c>
      <c r="W122" s="290">
        <f t="shared" si="82"/>
        <v>0</v>
      </c>
      <c r="X122" s="290">
        <f t="shared" si="82"/>
        <v>0</v>
      </c>
      <c r="Y122" s="290">
        <f t="shared" si="82"/>
        <v>0</v>
      </c>
      <c r="Z122" s="290">
        <f t="shared" si="82"/>
        <v>0</v>
      </c>
      <c r="AA122" s="290">
        <f t="shared" si="82"/>
        <v>0</v>
      </c>
      <c r="AB122" s="290">
        <f t="shared" si="82"/>
        <v>0</v>
      </c>
      <c r="AC122" s="290">
        <f t="shared" si="82"/>
        <v>0</v>
      </c>
      <c r="AD122" s="290">
        <f t="shared" si="82"/>
        <v>0</v>
      </c>
      <c r="AE122" s="290">
        <f t="shared" si="82"/>
        <v>0</v>
      </c>
      <c r="AF122" s="290">
        <f t="shared" si="82"/>
        <v>0</v>
      </c>
      <c r="AG122" s="290">
        <f t="shared" si="82"/>
        <v>0</v>
      </c>
      <c r="AH122" s="290">
        <f t="shared" si="82"/>
        <v>1882579.0000000002</v>
      </c>
    </row>
    <row r="123" spans="2:108" ht="15" hidden="1" customHeight="1">
      <c r="C123" s="189"/>
      <c r="D123" s="189"/>
      <c r="E123" s="289">
        <f t="shared" si="30"/>
        <v>1796.48</v>
      </c>
      <c r="F123" s="290"/>
      <c r="G123" s="290">
        <f t="shared" ref="G123:AH123" si="83">$E61*G61</f>
        <v>0</v>
      </c>
      <c r="H123" s="290">
        <f t="shared" si="83"/>
        <v>0</v>
      </c>
      <c r="I123" s="290">
        <f t="shared" si="83"/>
        <v>0</v>
      </c>
      <c r="J123" s="290">
        <f t="shared" si="83"/>
        <v>0</v>
      </c>
      <c r="K123" s="290">
        <f t="shared" si="83"/>
        <v>0</v>
      </c>
      <c r="L123" s="290">
        <f t="shared" si="83"/>
        <v>0</v>
      </c>
      <c r="M123" s="290">
        <f t="shared" si="83"/>
        <v>0</v>
      </c>
      <c r="N123" s="290">
        <f t="shared" si="83"/>
        <v>0</v>
      </c>
      <c r="O123" s="290">
        <f t="shared" si="83"/>
        <v>0</v>
      </c>
      <c r="P123" s="290">
        <f t="shared" si="83"/>
        <v>0</v>
      </c>
      <c r="Q123" s="290">
        <f t="shared" si="83"/>
        <v>0</v>
      </c>
      <c r="R123" s="290">
        <f t="shared" si="83"/>
        <v>0</v>
      </c>
      <c r="S123" s="290">
        <f t="shared" si="83"/>
        <v>0</v>
      </c>
      <c r="T123" s="290">
        <f t="shared" si="83"/>
        <v>0</v>
      </c>
      <c r="U123" s="290">
        <f t="shared" si="83"/>
        <v>0</v>
      </c>
      <c r="V123" s="290">
        <f t="shared" si="83"/>
        <v>0</v>
      </c>
      <c r="W123" s="290">
        <f t="shared" si="83"/>
        <v>0</v>
      </c>
      <c r="X123" s="290">
        <f t="shared" si="83"/>
        <v>0</v>
      </c>
      <c r="Y123" s="290">
        <f t="shared" si="83"/>
        <v>0</v>
      </c>
      <c r="Z123" s="290">
        <f t="shared" si="83"/>
        <v>0</v>
      </c>
      <c r="AA123" s="290">
        <f t="shared" si="83"/>
        <v>0</v>
      </c>
      <c r="AB123" s="290">
        <f t="shared" si="83"/>
        <v>0</v>
      </c>
      <c r="AC123" s="290">
        <f t="shared" si="83"/>
        <v>0</v>
      </c>
      <c r="AD123" s="290">
        <f t="shared" si="83"/>
        <v>0</v>
      </c>
      <c r="AE123" s="290">
        <f t="shared" si="83"/>
        <v>0</v>
      </c>
      <c r="AF123" s="290">
        <f t="shared" si="83"/>
        <v>0</v>
      </c>
      <c r="AG123" s="290">
        <f t="shared" si="83"/>
        <v>0</v>
      </c>
      <c r="AH123" s="290">
        <f t="shared" si="83"/>
        <v>953767.59000000008</v>
      </c>
    </row>
    <row r="124" spans="2:108" ht="15" hidden="1" customHeight="1">
      <c r="C124" s="189"/>
      <c r="D124" s="189"/>
      <c r="E124" s="289">
        <f t="shared" si="30"/>
        <v>132.56</v>
      </c>
      <c r="F124" s="290"/>
      <c r="G124" s="290">
        <f t="shared" ref="G124:AH124" si="84">$E62*G62</f>
        <v>0</v>
      </c>
      <c r="H124" s="290">
        <f t="shared" si="84"/>
        <v>0</v>
      </c>
      <c r="I124" s="290">
        <f t="shared" si="84"/>
        <v>0</v>
      </c>
      <c r="J124" s="290">
        <f t="shared" si="84"/>
        <v>0</v>
      </c>
      <c r="K124" s="290">
        <f t="shared" si="84"/>
        <v>0</v>
      </c>
      <c r="L124" s="290">
        <f t="shared" si="84"/>
        <v>0</v>
      </c>
      <c r="M124" s="290">
        <f t="shared" si="84"/>
        <v>0</v>
      </c>
      <c r="N124" s="290">
        <f t="shared" si="84"/>
        <v>0</v>
      </c>
      <c r="O124" s="290">
        <f t="shared" si="84"/>
        <v>0</v>
      </c>
      <c r="P124" s="290">
        <f t="shared" si="84"/>
        <v>0</v>
      </c>
      <c r="Q124" s="290">
        <f t="shared" si="84"/>
        <v>0</v>
      </c>
      <c r="R124" s="290">
        <f t="shared" si="84"/>
        <v>0</v>
      </c>
      <c r="S124" s="290">
        <f t="shared" si="84"/>
        <v>0</v>
      </c>
      <c r="T124" s="290">
        <f t="shared" si="84"/>
        <v>0</v>
      </c>
      <c r="U124" s="290">
        <f t="shared" si="84"/>
        <v>0</v>
      </c>
      <c r="V124" s="290">
        <f t="shared" si="84"/>
        <v>0</v>
      </c>
      <c r="W124" s="290">
        <f t="shared" si="84"/>
        <v>0</v>
      </c>
      <c r="X124" s="290">
        <f t="shared" si="84"/>
        <v>0</v>
      </c>
      <c r="Y124" s="290">
        <f t="shared" si="84"/>
        <v>0</v>
      </c>
      <c r="Z124" s="290">
        <f t="shared" si="84"/>
        <v>0</v>
      </c>
      <c r="AA124" s="290">
        <f t="shared" si="84"/>
        <v>0</v>
      </c>
      <c r="AB124" s="290">
        <f t="shared" si="84"/>
        <v>0</v>
      </c>
      <c r="AC124" s="290">
        <f t="shared" si="84"/>
        <v>0</v>
      </c>
      <c r="AD124" s="290">
        <f t="shared" si="84"/>
        <v>0</v>
      </c>
      <c r="AE124" s="290">
        <f t="shared" si="84"/>
        <v>0</v>
      </c>
      <c r="AF124" s="290">
        <f t="shared" si="84"/>
        <v>0</v>
      </c>
      <c r="AG124" s="290">
        <f t="shared" si="84"/>
        <v>0</v>
      </c>
      <c r="AH124" s="290">
        <f t="shared" si="84"/>
        <v>6106</v>
      </c>
    </row>
    <row r="125" spans="2:108" s="141" customFormat="1" ht="15" hidden="1" customHeight="1">
      <c r="B125" s="907"/>
      <c r="C125" s="189"/>
      <c r="D125" s="189"/>
      <c r="E125" s="289">
        <f t="shared" si="30"/>
        <v>9060.57</v>
      </c>
      <c r="F125" s="290"/>
      <c r="G125" s="290">
        <f t="shared" ref="G125:AH125" si="85">$E63*G63</f>
        <v>0</v>
      </c>
      <c r="H125" s="290">
        <f t="shared" si="85"/>
        <v>0</v>
      </c>
      <c r="I125" s="290">
        <f t="shared" si="85"/>
        <v>0</v>
      </c>
      <c r="J125" s="290">
        <f t="shared" si="85"/>
        <v>0</v>
      </c>
      <c r="K125" s="290">
        <f t="shared" si="85"/>
        <v>0</v>
      </c>
      <c r="L125" s="290">
        <f t="shared" si="85"/>
        <v>0</v>
      </c>
      <c r="M125" s="290">
        <f t="shared" si="85"/>
        <v>0</v>
      </c>
      <c r="N125" s="290">
        <f t="shared" si="85"/>
        <v>0</v>
      </c>
      <c r="O125" s="290">
        <f t="shared" si="85"/>
        <v>0</v>
      </c>
      <c r="P125" s="290">
        <f t="shared" si="85"/>
        <v>0</v>
      </c>
      <c r="Q125" s="290">
        <f t="shared" si="85"/>
        <v>0</v>
      </c>
      <c r="R125" s="290">
        <f t="shared" si="85"/>
        <v>0</v>
      </c>
      <c r="S125" s="290">
        <f t="shared" si="85"/>
        <v>0</v>
      </c>
      <c r="T125" s="290">
        <f t="shared" si="85"/>
        <v>0</v>
      </c>
      <c r="U125" s="290">
        <f t="shared" si="85"/>
        <v>0</v>
      </c>
      <c r="V125" s="290">
        <f t="shared" si="85"/>
        <v>0</v>
      </c>
      <c r="W125" s="290">
        <f t="shared" si="85"/>
        <v>0</v>
      </c>
      <c r="X125" s="290">
        <f t="shared" si="85"/>
        <v>0</v>
      </c>
      <c r="Y125" s="290">
        <f t="shared" si="85"/>
        <v>0</v>
      </c>
      <c r="Z125" s="290">
        <f t="shared" si="85"/>
        <v>0</v>
      </c>
      <c r="AA125" s="290">
        <f t="shared" si="85"/>
        <v>0</v>
      </c>
      <c r="AB125" s="290">
        <f t="shared" si="85"/>
        <v>0</v>
      </c>
      <c r="AC125" s="290">
        <f t="shared" si="85"/>
        <v>0</v>
      </c>
      <c r="AD125" s="290">
        <f t="shared" si="85"/>
        <v>0</v>
      </c>
      <c r="AE125" s="290">
        <f t="shared" si="85"/>
        <v>0</v>
      </c>
      <c r="AF125" s="290">
        <f t="shared" si="85"/>
        <v>0</v>
      </c>
      <c r="AG125" s="290">
        <f t="shared" si="85"/>
        <v>0</v>
      </c>
      <c r="AH125" s="290">
        <f t="shared" si="85"/>
        <v>4313209.3400000017</v>
      </c>
      <c r="AI125" s="144"/>
      <c r="AJ125" s="144"/>
      <c r="AK125" s="144"/>
      <c r="AL125" s="144"/>
      <c r="AM125" s="144"/>
      <c r="AN125" s="144"/>
      <c r="AO125" s="144"/>
      <c r="AP125" s="144"/>
      <c r="AQ125" s="144"/>
      <c r="AR125" s="144"/>
      <c r="AS125" s="144"/>
      <c r="AT125" s="144"/>
      <c r="AU125" s="144"/>
      <c r="AV125" s="144"/>
      <c r="AW125" s="144"/>
      <c r="AX125" s="144"/>
      <c r="AY125" s="144"/>
      <c r="AZ125" s="144"/>
      <c r="BA125" s="144"/>
      <c r="BB125" s="144"/>
      <c r="BC125" s="144"/>
      <c r="BD125" s="144"/>
      <c r="BE125" s="144"/>
      <c r="BF125" s="144"/>
      <c r="BG125" s="144"/>
      <c r="BH125" s="144"/>
      <c r="BI125" s="144"/>
      <c r="BJ125" s="144"/>
      <c r="BK125" s="144"/>
      <c r="BL125" s="144"/>
      <c r="BM125" s="144"/>
      <c r="BN125" s="144"/>
      <c r="BO125" s="144"/>
      <c r="BP125" s="144"/>
      <c r="BQ125" s="144"/>
      <c r="BR125" s="144"/>
      <c r="BS125" s="144"/>
      <c r="BT125" s="144"/>
      <c r="BU125" s="144"/>
      <c r="BV125" s="144"/>
      <c r="BW125" s="144"/>
      <c r="BX125" s="144"/>
      <c r="BY125" s="144"/>
      <c r="BZ125" s="144"/>
      <c r="CA125" s="144"/>
      <c r="CB125" s="144"/>
      <c r="CC125" s="144"/>
      <c r="CD125" s="144"/>
      <c r="CE125" s="144"/>
      <c r="CF125" s="144"/>
      <c r="CG125" s="144"/>
      <c r="CH125" s="144"/>
      <c r="CI125" s="144"/>
      <c r="CJ125" s="144"/>
      <c r="CK125" s="144"/>
      <c r="CL125" s="144"/>
      <c r="CM125" s="144"/>
      <c r="CN125" s="144"/>
      <c r="CO125" s="144"/>
      <c r="CP125" s="144"/>
      <c r="CQ125" s="144"/>
      <c r="CR125" s="144"/>
      <c r="CS125" s="144"/>
      <c r="CT125" s="144"/>
      <c r="CU125" s="144"/>
      <c r="CV125" s="144"/>
      <c r="CW125" s="144"/>
      <c r="CX125" s="144"/>
      <c r="CY125" s="144"/>
      <c r="CZ125" s="144"/>
      <c r="DA125" s="144"/>
      <c r="DB125" s="144"/>
      <c r="DC125" s="144"/>
      <c r="DD125" s="144"/>
    </row>
    <row r="126" spans="2:108" s="141" customFormat="1" ht="15" hidden="1" customHeight="1">
      <c r="B126" s="907"/>
      <c r="C126" s="189"/>
      <c r="D126" s="189"/>
      <c r="E126" s="289">
        <f t="shared" si="30"/>
        <v>3347.9500000000003</v>
      </c>
      <c r="F126" s="290"/>
      <c r="G126" s="290">
        <f t="shared" ref="G126:AH126" si="86">$E64*G64</f>
        <v>0</v>
      </c>
      <c r="H126" s="290">
        <f t="shared" si="86"/>
        <v>0</v>
      </c>
      <c r="I126" s="290">
        <f t="shared" si="86"/>
        <v>0</v>
      </c>
      <c r="J126" s="290">
        <f t="shared" si="86"/>
        <v>0</v>
      </c>
      <c r="K126" s="290">
        <f t="shared" si="86"/>
        <v>0</v>
      </c>
      <c r="L126" s="290">
        <f t="shared" si="86"/>
        <v>0</v>
      </c>
      <c r="M126" s="290">
        <f t="shared" si="86"/>
        <v>0</v>
      </c>
      <c r="N126" s="290">
        <f t="shared" si="86"/>
        <v>0</v>
      </c>
      <c r="O126" s="290">
        <f t="shared" si="86"/>
        <v>0</v>
      </c>
      <c r="P126" s="290">
        <f t="shared" si="86"/>
        <v>0</v>
      </c>
      <c r="Q126" s="290">
        <f t="shared" si="86"/>
        <v>0</v>
      </c>
      <c r="R126" s="290">
        <f t="shared" si="86"/>
        <v>0</v>
      </c>
      <c r="S126" s="290">
        <f t="shared" si="86"/>
        <v>0</v>
      </c>
      <c r="T126" s="290">
        <f t="shared" si="86"/>
        <v>0</v>
      </c>
      <c r="U126" s="290">
        <f t="shared" si="86"/>
        <v>0</v>
      </c>
      <c r="V126" s="290">
        <f t="shared" si="86"/>
        <v>0</v>
      </c>
      <c r="W126" s="290">
        <f t="shared" si="86"/>
        <v>0</v>
      </c>
      <c r="X126" s="290">
        <f t="shared" si="86"/>
        <v>0</v>
      </c>
      <c r="Y126" s="290">
        <f t="shared" si="86"/>
        <v>0</v>
      </c>
      <c r="Z126" s="290">
        <f t="shared" si="86"/>
        <v>0</v>
      </c>
      <c r="AA126" s="290">
        <f t="shared" si="86"/>
        <v>0</v>
      </c>
      <c r="AB126" s="290">
        <f t="shared" si="86"/>
        <v>0</v>
      </c>
      <c r="AC126" s="290">
        <f t="shared" si="86"/>
        <v>0</v>
      </c>
      <c r="AD126" s="290">
        <f t="shared" si="86"/>
        <v>0</v>
      </c>
      <c r="AE126" s="290">
        <f t="shared" si="86"/>
        <v>0</v>
      </c>
      <c r="AF126" s="290">
        <f t="shared" si="86"/>
        <v>0</v>
      </c>
      <c r="AG126" s="290">
        <f t="shared" si="86"/>
        <v>0</v>
      </c>
      <c r="AH126" s="290">
        <f t="shared" si="86"/>
        <v>1737.3399999999997</v>
      </c>
      <c r="AI126" s="144"/>
      <c r="AJ126" s="144"/>
      <c r="AK126" s="144"/>
      <c r="AL126" s="144"/>
      <c r="AM126" s="144"/>
      <c r="AN126" s="144"/>
      <c r="AO126" s="144"/>
      <c r="AP126" s="144"/>
      <c r="AQ126" s="144"/>
      <c r="AR126" s="144"/>
      <c r="AS126" s="144"/>
      <c r="AT126" s="144"/>
      <c r="AU126" s="144"/>
      <c r="AV126" s="144"/>
      <c r="AW126" s="144"/>
      <c r="AX126" s="144"/>
      <c r="AY126" s="144"/>
      <c r="AZ126" s="144"/>
      <c r="BA126" s="144"/>
      <c r="BB126" s="144"/>
      <c r="BC126" s="144"/>
      <c r="BD126" s="144"/>
      <c r="BE126" s="144"/>
      <c r="BF126" s="144"/>
      <c r="BG126" s="144"/>
      <c r="BH126" s="144"/>
      <c r="BI126" s="144"/>
      <c r="BJ126" s="144"/>
      <c r="BK126" s="144"/>
      <c r="BL126" s="144"/>
      <c r="BM126" s="144"/>
      <c r="BN126" s="144"/>
      <c r="BO126" s="144"/>
      <c r="BP126" s="144"/>
      <c r="BQ126" s="144"/>
      <c r="BR126" s="144"/>
      <c r="BS126" s="144"/>
      <c r="BT126" s="144"/>
      <c r="BU126" s="144"/>
      <c r="BV126" s="144"/>
      <c r="BW126" s="144"/>
      <c r="BX126" s="144"/>
      <c r="BY126" s="144"/>
      <c r="BZ126" s="144"/>
      <c r="CA126" s="144"/>
      <c r="CB126" s="144"/>
      <c r="CC126" s="144"/>
      <c r="CD126" s="144"/>
      <c r="CE126" s="144"/>
      <c r="CF126" s="144"/>
      <c r="CG126" s="144"/>
      <c r="CH126" s="144"/>
      <c r="CI126" s="144"/>
      <c r="CJ126" s="144"/>
      <c r="CK126" s="144"/>
      <c r="CL126" s="144"/>
      <c r="CM126" s="144"/>
      <c r="CN126" s="144"/>
      <c r="CO126" s="144"/>
      <c r="CP126" s="144"/>
      <c r="CQ126" s="144"/>
      <c r="CR126" s="144"/>
      <c r="CS126" s="144"/>
      <c r="CT126" s="144"/>
      <c r="CU126" s="144"/>
      <c r="CV126" s="144"/>
      <c r="CW126" s="144"/>
      <c r="CX126" s="144"/>
      <c r="CY126" s="144"/>
      <c r="CZ126" s="144"/>
      <c r="DA126" s="144"/>
      <c r="DB126" s="144"/>
      <c r="DC126" s="144"/>
      <c r="DD126" s="144"/>
    </row>
    <row r="127" spans="2:108" s="141" customFormat="1" ht="15" hidden="1" customHeight="1">
      <c r="B127" s="907"/>
      <c r="C127" s="189"/>
      <c r="D127" s="189"/>
      <c r="E127" s="289">
        <f t="shared" si="30"/>
        <v>3009.8199999999997</v>
      </c>
      <c r="F127" s="290"/>
      <c r="G127" s="290">
        <f t="shared" ref="G127:AH127" si="87">$E65*G65</f>
        <v>0</v>
      </c>
      <c r="H127" s="290">
        <f t="shared" si="87"/>
        <v>0</v>
      </c>
      <c r="I127" s="290">
        <f t="shared" si="87"/>
        <v>0</v>
      </c>
      <c r="J127" s="290">
        <f t="shared" si="87"/>
        <v>0</v>
      </c>
      <c r="K127" s="290">
        <f t="shared" si="87"/>
        <v>0</v>
      </c>
      <c r="L127" s="290">
        <f t="shared" si="87"/>
        <v>0</v>
      </c>
      <c r="M127" s="290">
        <f t="shared" si="87"/>
        <v>0</v>
      </c>
      <c r="N127" s="290">
        <f t="shared" si="87"/>
        <v>0</v>
      </c>
      <c r="O127" s="290">
        <f t="shared" si="87"/>
        <v>0</v>
      </c>
      <c r="P127" s="290">
        <f t="shared" si="87"/>
        <v>0</v>
      </c>
      <c r="Q127" s="290">
        <f t="shared" si="87"/>
        <v>0</v>
      </c>
      <c r="R127" s="290">
        <f t="shared" si="87"/>
        <v>0</v>
      </c>
      <c r="S127" s="290">
        <f t="shared" si="87"/>
        <v>0</v>
      </c>
      <c r="T127" s="290">
        <f t="shared" si="87"/>
        <v>0</v>
      </c>
      <c r="U127" s="290">
        <f t="shared" si="87"/>
        <v>0</v>
      </c>
      <c r="V127" s="290">
        <f t="shared" si="87"/>
        <v>0</v>
      </c>
      <c r="W127" s="290">
        <f t="shared" si="87"/>
        <v>0</v>
      </c>
      <c r="X127" s="290">
        <f t="shared" si="87"/>
        <v>0</v>
      </c>
      <c r="Y127" s="290">
        <f t="shared" si="87"/>
        <v>0</v>
      </c>
      <c r="Z127" s="290">
        <f t="shared" si="87"/>
        <v>0</v>
      </c>
      <c r="AA127" s="290">
        <f t="shared" si="87"/>
        <v>0</v>
      </c>
      <c r="AB127" s="290">
        <f t="shared" si="87"/>
        <v>0</v>
      </c>
      <c r="AC127" s="290">
        <f t="shared" si="87"/>
        <v>0</v>
      </c>
      <c r="AD127" s="290">
        <f t="shared" si="87"/>
        <v>0</v>
      </c>
      <c r="AE127" s="290">
        <f t="shared" si="87"/>
        <v>0</v>
      </c>
      <c r="AF127" s="290">
        <f t="shared" si="87"/>
        <v>0</v>
      </c>
      <c r="AG127" s="290">
        <f t="shared" si="87"/>
        <v>0</v>
      </c>
      <c r="AH127" s="290">
        <f t="shared" si="87"/>
        <v>172892.26</v>
      </c>
      <c r="AI127" s="144"/>
      <c r="AJ127" s="144"/>
      <c r="AK127" s="144"/>
      <c r="AL127" s="144"/>
      <c r="AM127" s="144"/>
      <c r="AN127" s="144"/>
      <c r="AO127" s="144"/>
      <c r="AP127" s="144"/>
      <c r="AQ127" s="144"/>
      <c r="AR127" s="144"/>
      <c r="AS127" s="144"/>
      <c r="AT127" s="144"/>
      <c r="AU127" s="144"/>
      <c r="AV127" s="144"/>
      <c r="AW127" s="144"/>
      <c r="AX127" s="144"/>
      <c r="AY127" s="144"/>
      <c r="AZ127" s="144"/>
      <c r="BA127" s="144"/>
      <c r="BB127" s="144"/>
      <c r="BC127" s="144"/>
      <c r="BD127" s="144"/>
      <c r="BE127" s="144"/>
      <c r="BF127" s="144"/>
      <c r="BG127" s="144"/>
      <c r="BH127" s="144"/>
      <c r="BI127" s="144"/>
      <c r="BJ127" s="144"/>
      <c r="BK127" s="144"/>
      <c r="BL127" s="144"/>
      <c r="BM127" s="144"/>
      <c r="BN127" s="144"/>
      <c r="BO127" s="144"/>
      <c r="BP127" s="144"/>
      <c r="BQ127" s="144"/>
      <c r="BR127" s="144"/>
      <c r="BS127" s="144"/>
      <c r="BT127" s="144"/>
      <c r="BU127" s="144"/>
      <c r="BV127" s="144"/>
      <c r="BW127" s="144"/>
      <c r="BX127" s="144"/>
      <c r="BY127" s="144"/>
      <c r="BZ127" s="144"/>
      <c r="CA127" s="144"/>
      <c r="CB127" s="144"/>
      <c r="CC127" s="144"/>
      <c r="CD127" s="144"/>
      <c r="CE127" s="144"/>
      <c r="CF127" s="144"/>
      <c r="CG127" s="144"/>
      <c r="CH127" s="144"/>
      <c r="CI127" s="144"/>
      <c r="CJ127" s="144"/>
      <c r="CK127" s="144"/>
      <c r="CL127" s="144"/>
      <c r="CM127" s="144"/>
      <c r="CN127" s="144"/>
      <c r="CO127" s="144"/>
      <c r="CP127" s="144"/>
      <c r="CQ127" s="144"/>
      <c r="CR127" s="144"/>
      <c r="CS127" s="144"/>
      <c r="CT127" s="144"/>
      <c r="CU127" s="144"/>
      <c r="CV127" s="144"/>
      <c r="CW127" s="144"/>
      <c r="CX127" s="144"/>
      <c r="CY127" s="144"/>
      <c r="CZ127" s="144"/>
      <c r="DA127" s="144"/>
      <c r="DB127" s="144"/>
      <c r="DC127" s="144"/>
      <c r="DD127" s="144"/>
    </row>
    <row r="128" spans="2:108" s="141" customFormat="1" ht="15" hidden="1" customHeight="1">
      <c r="B128" s="907"/>
      <c r="C128" s="189"/>
      <c r="D128" s="189"/>
      <c r="E128" s="289">
        <f t="shared" si="30"/>
        <v>5648.59</v>
      </c>
      <c r="F128" s="290"/>
      <c r="G128" s="290">
        <f t="shared" ref="G128:AH128" si="88">$E66*G66</f>
        <v>0</v>
      </c>
      <c r="H128" s="290">
        <f t="shared" si="88"/>
        <v>0</v>
      </c>
      <c r="I128" s="290">
        <f t="shared" si="88"/>
        <v>0</v>
      </c>
      <c r="J128" s="290">
        <f t="shared" si="88"/>
        <v>0</v>
      </c>
      <c r="K128" s="290">
        <f t="shared" si="88"/>
        <v>0</v>
      </c>
      <c r="L128" s="290">
        <f t="shared" si="88"/>
        <v>0</v>
      </c>
      <c r="M128" s="290">
        <f t="shared" si="88"/>
        <v>0</v>
      </c>
      <c r="N128" s="290">
        <f t="shared" si="88"/>
        <v>0</v>
      </c>
      <c r="O128" s="290">
        <f t="shared" si="88"/>
        <v>0</v>
      </c>
      <c r="P128" s="290">
        <f t="shared" si="88"/>
        <v>0</v>
      </c>
      <c r="Q128" s="290">
        <f t="shared" si="88"/>
        <v>0</v>
      </c>
      <c r="R128" s="290">
        <f t="shared" si="88"/>
        <v>0</v>
      </c>
      <c r="S128" s="290">
        <f t="shared" si="88"/>
        <v>0</v>
      </c>
      <c r="T128" s="290">
        <f t="shared" si="88"/>
        <v>0</v>
      </c>
      <c r="U128" s="290">
        <f t="shared" si="88"/>
        <v>0</v>
      </c>
      <c r="V128" s="290">
        <f t="shared" si="88"/>
        <v>0</v>
      </c>
      <c r="W128" s="290">
        <f t="shared" si="88"/>
        <v>0</v>
      </c>
      <c r="X128" s="290">
        <f t="shared" si="88"/>
        <v>0</v>
      </c>
      <c r="Y128" s="290">
        <f t="shared" si="88"/>
        <v>0</v>
      </c>
      <c r="Z128" s="290">
        <f t="shared" si="88"/>
        <v>0</v>
      </c>
      <c r="AA128" s="290">
        <f t="shared" si="88"/>
        <v>0</v>
      </c>
      <c r="AB128" s="290">
        <f t="shared" si="88"/>
        <v>0</v>
      </c>
      <c r="AC128" s="290">
        <f t="shared" si="88"/>
        <v>0</v>
      </c>
      <c r="AD128" s="290">
        <f t="shared" si="88"/>
        <v>0</v>
      </c>
      <c r="AE128" s="290">
        <f t="shared" si="88"/>
        <v>0</v>
      </c>
      <c r="AF128" s="290">
        <f t="shared" si="88"/>
        <v>0</v>
      </c>
      <c r="AG128" s="290">
        <f t="shared" si="88"/>
        <v>0</v>
      </c>
      <c r="AH128" s="290">
        <f t="shared" si="88"/>
        <v>60965.41</v>
      </c>
      <c r="AI128" s="144"/>
      <c r="AJ128" s="144"/>
      <c r="AK128" s="144"/>
      <c r="AL128" s="144"/>
      <c r="AM128" s="144"/>
      <c r="AN128" s="144"/>
      <c r="AO128" s="144"/>
      <c r="AP128" s="144"/>
      <c r="AQ128" s="144"/>
      <c r="AR128" s="144"/>
      <c r="AS128" s="144"/>
      <c r="AT128" s="144"/>
      <c r="AU128" s="144"/>
      <c r="AV128" s="144"/>
      <c r="AW128" s="144"/>
      <c r="AX128" s="144"/>
      <c r="AY128" s="144"/>
      <c r="AZ128" s="144"/>
      <c r="BA128" s="144"/>
      <c r="BB128" s="144"/>
      <c r="BC128" s="144"/>
      <c r="BD128" s="144"/>
      <c r="BE128" s="144"/>
      <c r="BF128" s="144"/>
      <c r="BG128" s="144"/>
      <c r="BH128" s="144"/>
      <c r="BI128" s="144"/>
      <c r="BJ128" s="144"/>
      <c r="BK128" s="144"/>
      <c r="BL128" s="144"/>
      <c r="BM128" s="144"/>
      <c r="BN128" s="144"/>
      <c r="BO128" s="144"/>
      <c r="BP128" s="144"/>
      <c r="BQ128" s="144"/>
      <c r="BR128" s="144"/>
      <c r="BS128" s="144"/>
      <c r="BT128" s="144"/>
      <c r="BU128" s="144"/>
      <c r="BV128" s="144"/>
      <c r="BW128" s="144"/>
      <c r="BX128" s="144"/>
      <c r="BY128" s="144"/>
      <c r="BZ128" s="144"/>
      <c r="CA128" s="144"/>
      <c r="CB128" s="144"/>
      <c r="CC128" s="144"/>
      <c r="CD128" s="144"/>
      <c r="CE128" s="144"/>
      <c r="CF128" s="144"/>
      <c r="CG128" s="144"/>
      <c r="CH128" s="144"/>
      <c r="CI128" s="144"/>
      <c r="CJ128" s="144"/>
      <c r="CK128" s="144"/>
      <c r="CL128" s="144"/>
      <c r="CM128" s="144"/>
      <c r="CN128" s="144"/>
      <c r="CO128" s="144"/>
      <c r="CP128" s="144"/>
      <c r="CQ128" s="144"/>
      <c r="CR128" s="144"/>
      <c r="CS128" s="144"/>
      <c r="CT128" s="144"/>
      <c r="CU128" s="144"/>
      <c r="CV128" s="144"/>
      <c r="CW128" s="144"/>
      <c r="CX128" s="144"/>
      <c r="CY128" s="144"/>
      <c r="CZ128" s="144"/>
      <c r="DA128" s="144"/>
      <c r="DB128" s="144"/>
      <c r="DC128" s="144"/>
      <c r="DD128" s="144"/>
    </row>
    <row r="129" spans="2:108" s="141" customFormat="1" ht="15" hidden="1" customHeight="1">
      <c r="B129" s="907"/>
      <c r="C129" s="189"/>
      <c r="D129" s="189"/>
      <c r="E129" s="289"/>
      <c r="F129" s="290"/>
      <c r="G129" s="290"/>
      <c r="H129" s="290"/>
      <c r="I129" s="290"/>
      <c r="J129" s="290"/>
      <c r="K129" s="290"/>
      <c r="L129" s="290"/>
      <c r="M129" s="290"/>
      <c r="N129" s="290"/>
      <c r="O129" s="290"/>
      <c r="P129" s="290"/>
      <c r="Q129" s="290"/>
      <c r="R129" s="290"/>
      <c r="S129" s="290"/>
      <c r="T129" s="290"/>
      <c r="U129" s="290"/>
      <c r="V129" s="290"/>
      <c r="W129" s="290"/>
      <c r="X129" s="290"/>
      <c r="Y129" s="290"/>
      <c r="Z129" s="290"/>
      <c r="AA129" s="290"/>
      <c r="AB129" s="290"/>
      <c r="AC129" s="290"/>
      <c r="AD129" s="290"/>
      <c r="AE129" s="290"/>
      <c r="AF129" s="290"/>
      <c r="AG129" s="290"/>
      <c r="AH129" s="290"/>
      <c r="AI129" s="144"/>
      <c r="AJ129" s="144"/>
      <c r="AK129" s="144"/>
      <c r="AL129" s="144"/>
      <c r="AM129" s="144"/>
      <c r="AN129" s="144"/>
      <c r="AO129" s="144"/>
      <c r="AP129" s="144"/>
      <c r="AQ129" s="144"/>
      <c r="AR129" s="144"/>
      <c r="AS129" s="144"/>
      <c r="AT129" s="144"/>
      <c r="AU129" s="144"/>
      <c r="AV129" s="144"/>
      <c r="AW129" s="144"/>
      <c r="AX129" s="144"/>
      <c r="AY129" s="144"/>
      <c r="AZ129" s="144"/>
      <c r="BA129" s="144"/>
      <c r="BB129" s="144"/>
      <c r="BC129" s="144"/>
      <c r="BD129" s="144"/>
      <c r="BE129" s="144"/>
      <c r="BF129" s="144"/>
      <c r="BG129" s="144"/>
      <c r="BH129" s="144"/>
      <c r="BI129" s="144"/>
      <c r="BJ129" s="144"/>
      <c r="BK129" s="144